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codeName="EstaPastaDeTrabalho"/>
  <mc:AlternateContent xmlns:mc="http://schemas.openxmlformats.org/markup-compatibility/2006">
    <mc:Choice Requires="x15">
      <x15ac:absPath xmlns:x15ac="http://schemas.microsoft.com/office/spreadsheetml/2010/11/ac" url="Z:\FINANCEIRO\RI\1. Divulgação de Resultados\2022\2T22\Documentos Finais\"/>
    </mc:Choice>
  </mc:AlternateContent>
  <xr:revisionPtr revIDLastSave="0" documentId="13_ncr:1_{11670A34-0C44-4CD6-BF0C-44DC90018FB7}" xr6:coauthVersionLast="45" xr6:coauthVersionMax="45" xr10:uidLastSave="{00000000-0000-0000-0000-000000000000}"/>
  <bookViews>
    <workbookView xWindow="-120" yWindow="-120" windowWidth="24240" windowHeight="13020" tabRatio="0" xr2:uid="{00000000-000D-0000-FFFF-FFFF00000000}"/>
  </bookViews>
  <sheets>
    <sheet name="Cover" sheetId="6" r:id="rId1"/>
    <sheet name="Disclaimer" sheetId="7" r:id="rId2"/>
    <sheet name="Resultado Consolidado" sheetId="14" r:id="rId3"/>
    <sheet name="Abertura por U.N." sheetId="5"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13:18:4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S5" i="14" l="1"/>
  <c r="T38" i="14" l="1"/>
  <c r="S38" i="14"/>
  <c r="R38" i="14"/>
  <c r="N28" i="14"/>
  <c r="M28" i="14"/>
  <c r="L28" i="14"/>
  <c r="K28" i="14"/>
  <c r="J28" i="14"/>
  <c r="I28" i="14"/>
  <c r="H28" i="14"/>
  <c r="G28" i="14"/>
  <c r="F28" i="14"/>
  <c r="E28" i="14"/>
</calcChain>
</file>

<file path=xl/sharedStrings.xml><?xml version="1.0" encoding="utf-8"?>
<sst xmlns="http://schemas.openxmlformats.org/spreadsheetml/2006/main" count="1549" uniqueCount="455">
  <si>
    <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Resultado Consolidado</t>
  </si>
  <si>
    <t>Unidade</t>
  </si>
  <si>
    <t>1T20</t>
  </si>
  <si>
    <t>2T20</t>
  </si>
  <si>
    <t>3T20</t>
  </si>
  <si>
    <t>4T20</t>
  </si>
  <si>
    <t>1T21</t>
  </si>
  <si>
    <t>2T21</t>
  </si>
  <si>
    <t>3T21</t>
  </si>
  <si>
    <t>4T21</t>
  </si>
  <si>
    <t>1T22</t>
  </si>
  <si>
    <t>2T22</t>
  </si>
  <si>
    <t>FY18</t>
  </si>
  <si>
    <t>FY19</t>
  </si>
  <si>
    <t>FY20</t>
  </si>
  <si>
    <t>FY21</t>
  </si>
  <si>
    <t>YTD22</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RB Seguros</t>
  </si>
  <si>
    <t>Wiz Conseg</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Ajuste do EBITDA</t>
  </si>
  <si>
    <t>Adjusted EBITDA</t>
  </si>
  <si>
    <t>Outras receitas e despesas, não operacionais</t>
  </si>
  <si>
    <t>Other expenses, non-recurring</t>
  </si>
  <si>
    <t>EBITDA ajustado</t>
  </si>
  <si>
    <t xml:space="preserve">EBITDA </t>
  </si>
  <si>
    <t>Margem EBITDA  ajustada</t>
  </si>
  <si>
    <t>Ajuste do lucro líquido¹</t>
  </si>
  <si>
    <t xml:space="preserve">Net Income adjustment </t>
  </si>
  <si>
    <t>Outras despesas, não operacionais</t>
  </si>
  <si>
    <t>Tax shield - Outras despesas, não oper.</t>
  </si>
  <si>
    <t>Tax shield - Other expenses, non-recurring</t>
  </si>
  <si>
    <t>Lucro Líquido Ajustado</t>
  </si>
  <si>
    <t>Margem Líquida</t>
  </si>
  <si>
    <t>Receita Bruta Total</t>
  </si>
  <si>
    <t>Total Gross Revenue</t>
  </si>
  <si>
    <t>Despesas</t>
  </si>
  <si>
    <t>Despesas e Outros</t>
  </si>
  <si>
    <t>Expenses and Other</t>
  </si>
  <si>
    <t>Despesas Gerais e Administrativas</t>
  </si>
  <si>
    <t>General and Administrative Expenses</t>
  </si>
  <si>
    <t>Pessoal</t>
  </si>
  <si>
    <t>Personnel</t>
  </si>
  <si>
    <t>Serviços de terceiros</t>
  </si>
  <si>
    <t>Third-party services</t>
  </si>
  <si>
    <t>Ocupação</t>
  </si>
  <si>
    <t>Occupation</t>
  </si>
  <si>
    <t>TI&amp;Telecom</t>
  </si>
  <si>
    <t>IT and Telecom</t>
  </si>
  <si>
    <t>Outros</t>
  </si>
  <si>
    <t>Other</t>
  </si>
  <si>
    <t>Outras Receitas/Despesas</t>
  </si>
  <si>
    <t>Other Revenue/Expenses</t>
  </si>
  <si>
    <t>Headcount</t>
  </si>
  <si>
    <t>Headcount total</t>
  </si>
  <si>
    <t>Total Headcount</t>
  </si>
  <si>
    <t>Qtd</t>
  </si>
  <si>
    <t>Administrativo</t>
  </si>
  <si>
    <t xml:space="preserve">Administrative </t>
  </si>
  <si>
    <t>Referências:</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Resultado por Unidade de Negócio</t>
  </si>
  <si>
    <t>FY14</t>
  </si>
  <si>
    <t>FY15</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Segmento Core Business - BMG Corretora</t>
  </si>
  <si>
    <t>Receita Bruta - BMG Corretora</t>
  </si>
  <si>
    <t>Gross Revenue - BMG Corretora</t>
  </si>
  <si>
    <t>Prestamista Card</t>
  </si>
  <si>
    <t>Credit Life Card</t>
  </si>
  <si>
    <t>Prestamista Conta</t>
  </si>
  <si>
    <t xml:space="preserve">Credit Life Account </t>
  </si>
  <si>
    <t>Outros Prestamista</t>
  </si>
  <si>
    <t>Other Credit Life</t>
  </si>
  <si>
    <t>Corporate</t>
  </si>
  <si>
    <t>EBITDA BMG Corretora</t>
  </si>
  <si>
    <t>(-) Commissions</t>
  </si>
  <si>
    <t>Net Revenue Ex Commisions</t>
  </si>
  <si>
    <t>Indicadores BMG Corretora</t>
  </si>
  <si>
    <t xml:space="preserve">BMG Corretora Indicators </t>
  </si>
  <si>
    <t>Prêmio Emitido Prestamista</t>
  </si>
  <si>
    <t>Issued Premium - Credit Life</t>
  </si>
  <si>
    <t>Segmento Core Business - BRB Seguros</t>
  </si>
  <si>
    <t>Receita Bruta - BRB Seguros</t>
  </si>
  <si>
    <t>Gross Revenue - BRB Seguros</t>
  </si>
  <si>
    <t>EBITDA BRB Seguros</t>
  </si>
  <si>
    <t>Net Revenue Ex-Commissions</t>
  </si>
  <si>
    <t>Indicadores BRB Seguros</t>
  </si>
  <si>
    <t xml:space="preserve">BRB Seguros Indicators </t>
  </si>
  <si>
    <t>Prêmio Emitido</t>
  </si>
  <si>
    <t>Issued Premium</t>
  </si>
  <si>
    <t>Carteira de Clientes</t>
  </si>
  <si>
    <t>Portfolio of Clients</t>
  </si>
  <si>
    <t>mil</t>
  </si>
  <si>
    <t>Segmento Core Business - Wiz Conseg</t>
  </si>
  <si>
    <t>Receita Bruta - Wiz Conseg</t>
  </si>
  <si>
    <t>Gross Revenue - Wiz Conseg</t>
  </si>
  <si>
    <t>Locadoras</t>
  </si>
  <si>
    <t>Car Rental Companies</t>
  </si>
  <si>
    <t>Rede Barigui</t>
  </si>
  <si>
    <t>Auto</t>
  </si>
  <si>
    <t xml:space="preserve">Outros </t>
  </si>
  <si>
    <t>Outras Redes Concessionárias</t>
  </si>
  <si>
    <t>Other dealerships</t>
  </si>
  <si>
    <t>EBITDA Wiz Conseg</t>
  </si>
  <si>
    <t>Receita Líquida de Comissões</t>
  </si>
  <si>
    <t>Indicadores Wiz Conseg</t>
  </si>
  <si>
    <t>Wiz Conseg Indicators</t>
  </si>
  <si>
    <t>Concessionárias Atendidas</t>
  </si>
  <si>
    <t>Operating Dealerships</t>
  </si>
  <si>
    <t>qnt</t>
  </si>
  <si>
    <t>Prêmio Emitido Auto</t>
  </si>
  <si>
    <t>Issued Premium - Auto</t>
  </si>
  <si>
    <t>Quantidade de Veículos em Carteira</t>
  </si>
  <si>
    <t>Number of Vehicles in the Portfolio</t>
  </si>
  <si>
    <t>Quantidade de Pontos de Atendimento</t>
  </si>
  <si>
    <t>Number of Service Points</t>
  </si>
  <si>
    <t>Segmento Enablers - Wiz Concept</t>
  </si>
  <si>
    <t>Receita Bruta - Wiz Concept</t>
  </si>
  <si>
    <t>Gross Revenue - Wiz Concept</t>
  </si>
  <si>
    <t>Soluções em Seguros Massificados</t>
  </si>
  <si>
    <t>Massive Insurance Solutions</t>
  </si>
  <si>
    <t>Vida e Prestamista</t>
  </si>
  <si>
    <t>Life and Credit Life</t>
  </si>
  <si>
    <t>Acumulação</t>
  </si>
  <si>
    <t>Accumulation</t>
  </si>
  <si>
    <t>Massificados</t>
  </si>
  <si>
    <t>Mass</t>
  </si>
  <si>
    <t>Soluções em Seguros Corporate</t>
  </si>
  <si>
    <t>Corporate Insurance Solutions</t>
  </si>
  <si>
    <t>Agro</t>
  </si>
  <si>
    <t>Soluções em Crédito</t>
  </si>
  <si>
    <t>Credit Solutions</t>
  </si>
  <si>
    <t>Consórcios</t>
  </si>
  <si>
    <t>Consortium</t>
  </si>
  <si>
    <t>Soluções Corporativas</t>
  </si>
  <si>
    <t>Corporate Solutions</t>
  </si>
  <si>
    <t>Operação Cliente</t>
  </si>
  <si>
    <t>Customer Operation</t>
  </si>
  <si>
    <t>GED</t>
  </si>
  <si>
    <t>Document Management</t>
  </si>
  <si>
    <t>Soluções Digitais</t>
  </si>
  <si>
    <t>Digital Solutions</t>
  </si>
  <si>
    <t>Operação Venda Remota</t>
  </si>
  <si>
    <t>Remote Sale Operation</t>
  </si>
  <si>
    <t>Multirrisco</t>
  </si>
  <si>
    <t>Multi-risk</t>
  </si>
  <si>
    <t>Residencial</t>
  </si>
  <si>
    <t>Others</t>
  </si>
  <si>
    <t>EBITDA Wiz Concept</t>
  </si>
  <si>
    <t>Indicadores Wiz Concept</t>
  </si>
  <si>
    <t>Wiz Concept Indicators</t>
  </si>
  <si>
    <t>Quantidade Média de Contratos Faturados/mês</t>
  </si>
  <si>
    <t>Average Quantity of Billed Contracts/month</t>
  </si>
  <si>
    <t>Vida (Vida + Prestamista)</t>
  </si>
  <si>
    <t>Life (Life + Credit Life)</t>
  </si>
  <si>
    <t>Sinistros Corporate Regulados</t>
  </si>
  <si>
    <t>Regulated Corporate Claims</t>
  </si>
  <si>
    <t>R$ mil</t>
  </si>
  <si>
    <t>Processos de Consórcios Faturados</t>
  </si>
  <si>
    <t>Billed Consortium Processes</t>
  </si>
  <si>
    <t>Qtde docs digitalizados/mês</t>
  </si>
  <si>
    <t>Documents Digitalized per month</t>
  </si>
  <si>
    <t>HCs alocados/mês</t>
  </si>
  <si>
    <t>HC Allocated per month</t>
  </si>
  <si>
    <t>qtd</t>
  </si>
  <si>
    <t>Segmento Aceleradores - Wiz Parceiros</t>
  </si>
  <si>
    <t>Receita Bruta - Wiz Parceiros</t>
  </si>
  <si>
    <t>Gross Revenue - Wiz Parceiros</t>
  </si>
  <si>
    <t>CNP Consórcios</t>
  </si>
  <si>
    <t xml:space="preserve">Indicação </t>
  </si>
  <si>
    <t>Indication</t>
  </si>
  <si>
    <t>Parceiros Indicados</t>
  </si>
  <si>
    <t>Indicated Partners</t>
  </si>
  <si>
    <t>Demais Parceiros</t>
  </si>
  <si>
    <t>Other Partners</t>
  </si>
  <si>
    <t>Seguro SQG</t>
  </si>
  <si>
    <t>Breach of Warranty Insurance</t>
  </si>
  <si>
    <t>Seguro Prestamista</t>
  </si>
  <si>
    <t>Credit Life - Consortium</t>
  </si>
  <si>
    <t>Santander Consórcios</t>
  </si>
  <si>
    <t>Santander Consortiums</t>
  </si>
  <si>
    <t>Banco do Brasil Consorcios</t>
  </si>
  <si>
    <t xml:space="preserve">Banco do Brasil Consortiums </t>
  </si>
  <si>
    <t>Itaú Consorcios</t>
  </si>
  <si>
    <t xml:space="preserve">Itaú Consortiums </t>
  </si>
  <si>
    <t>Wimo</t>
  </si>
  <si>
    <t>Credit</t>
  </si>
  <si>
    <t>WizCred</t>
  </si>
  <si>
    <t>EBITDA Wiz Parceiros</t>
  </si>
  <si>
    <t>Indicadores Wiz Parceiros</t>
  </si>
  <si>
    <t>Wiz Parceiros Indicators</t>
  </si>
  <si>
    <t>Quantidade de Parceiros</t>
  </si>
  <si>
    <t>Number of Partners</t>
  </si>
  <si>
    <t>Volume Total de Cartas de Consórcios Vendidas</t>
  </si>
  <si>
    <t>Total Volume of Consortium 
Letters Sold</t>
  </si>
  <si>
    <t>Cartas Vendidas - CNP Consórcios</t>
  </si>
  <si>
    <t>Letters Sold - CNP Consórcios</t>
  </si>
  <si>
    <t>Cartas Vendidas - Outros</t>
  </si>
  <si>
    <t>Letters Sold - Others</t>
  </si>
  <si>
    <t>Segmento Potencializadores - Wiz Corporate</t>
  </si>
  <si>
    <t>Receita Bruta - Wiz Corporate</t>
  </si>
  <si>
    <t>Gross Revenue - Wiz Corporate</t>
  </si>
  <si>
    <t>Garantias</t>
  </si>
  <si>
    <t>Warranty</t>
  </si>
  <si>
    <t>Responsabilidade Civil</t>
  </si>
  <si>
    <t>Civil Responsability</t>
  </si>
  <si>
    <t>Patrimonial</t>
  </si>
  <si>
    <t>EBITDA Wiz Corporate</t>
  </si>
  <si>
    <t>Demais Unidades de Negócio</t>
  </si>
  <si>
    <t>EBITDA Demais UN´s</t>
  </si>
  <si>
    <t>EBITDA Other Business Units</t>
  </si>
  <si>
    <t>Corporativo</t>
  </si>
  <si>
    <t>EBITDA Corporativo</t>
  </si>
  <si>
    <t>EBITDA Corporate</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Balanço Consolidado</t>
  </si>
  <si>
    <t>FY17</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Arrendamentos</t>
  </si>
  <si>
    <t>Lease</t>
  </si>
  <si>
    <t>IR e contribuição social diferidos</t>
  </si>
  <si>
    <t xml:space="preserve">Deferred income tax and social </t>
  </si>
  <si>
    <t>Investimentos</t>
  </si>
  <si>
    <t>Investments</t>
  </si>
  <si>
    <t>Imobilizado</t>
  </si>
  <si>
    <t>Property and equipment</t>
  </si>
  <si>
    <t>Intangível</t>
  </si>
  <si>
    <t>Intangible assets</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Leasing</t>
  </si>
  <si>
    <t>Debêntures</t>
  </si>
  <si>
    <t>Debentures</t>
  </si>
  <si>
    <t>Outros passivos</t>
  </si>
  <si>
    <t>Total do passivo circulante</t>
  </si>
  <si>
    <t>Acquisitions.</t>
  </si>
  <si>
    <t>Contingent liabilities.</t>
  </si>
  <si>
    <t>Empréstimos.</t>
  </si>
  <si>
    <t>Borrowings.</t>
  </si>
  <si>
    <t>Parcelamento de tributos.</t>
  </si>
  <si>
    <t>Taxes payable in installments.</t>
  </si>
  <si>
    <t>Payables to related parties.</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14</t>
  </si>
  <si>
    <t>2T14</t>
  </si>
  <si>
    <t>3T14</t>
  </si>
  <si>
    <t>4T14</t>
  </si>
  <si>
    <t>1T15</t>
  </si>
  <si>
    <t>2T15</t>
  </si>
  <si>
    <t>3T15</t>
  </si>
  <si>
    <t>4T15</t>
  </si>
  <si>
    <t>1T16</t>
  </si>
  <si>
    <t>2T16</t>
  </si>
  <si>
    <t>3T16</t>
  </si>
  <si>
    <t>4T16</t>
  </si>
  <si>
    <t>1T17</t>
  </si>
  <si>
    <t>FY16</t>
  </si>
  <si>
    <t>Fornecedores e Provisões (Contas a pagar)</t>
  </si>
  <si>
    <t>Accounts payable &amp; Provisions</t>
  </si>
  <si>
    <t>Dividendos e juros sobre capital próprio a pagar</t>
  </si>
  <si>
    <t>Dividends payable</t>
  </si>
  <si>
    <t>Imposto de renda e contribuição social diferidos</t>
  </si>
  <si>
    <t>Deferred income tax and social contribution</t>
  </si>
  <si>
    <t xml:space="preserve">Provisões </t>
  </si>
  <si>
    <t>Provisions</t>
  </si>
  <si>
    <t>Ações em tesouraria</t>
  </si>
  <si>
    <t>Treasury stock</t>
  </si>
  <si>
    <t>Lucros Acumulados</t>
  </si>
  <si>
    <t>Participações dos não controladores</t>
  </si>
  <si>
    <t>Operação Gclaims</t>
  </si>
  <si>
    <t>Gclaims</t>
  </si>
  <si>
    <t>Gclaims Op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_-* #,##0.0_-;\-* #,##0.0_-;_-* &quot;-&quot;??_-;_-@_-"/>
    <numFmt numFmtId="174" formatCode="#,##0.0000;\(#,##0.0000\);&quot;–&quot;;@"/>
    <numFmt numFmtId="175" formatCode="0.000000%"/>
  </numFmts>
  <fonts count="54"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sz val="10"/>
      <color rgb="FF50555A"/>
      <name val="Verdana"/>
      <family val="2"/>
    </font>
    <font>
      <b/>
      <sz val="11"/>
      <color theme="1"/>
      <name val="Verdana"/>
      <family val="2"/>
    </font>
    <font>
      <b/>
      <sz val="9"/>
      <color rgb="FF203764"/>
      <name val="Verdana"/>
      <family val="2"/>
    </font>
    <font>
      <b/>
      <sz val="9"/>
      <color rgb="FF1F4E78"/>
      <name val="Verdana"/>
      <family val="2"/>
    </font>
  </fonts>
  <fills count="40">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
      <patternFill patternType="solid">
        <fgColor rgb="FFF2F2F2"/>
        <bgColor indexed="64"/>
      </patternFill>
    </fill>
  </fills>
  <borders count="27">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7"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10" borderId="10" applyNumberFormat="0" applyAlignment="0" applyProtection="0"/>
    <xf numFmtId="0" fontId="34" fillId="11" borderId="11" applyNumberFormat="0" applyAlignment="0" applyProtection="0"/>
    <xf numFmtId="0" fontId="35" fillId="11" borderId="10" applyNumberFormat="0" applyAlignment="0" applyProtection="0"/>
    <xf numFmtId="0" fontId="36" fillId="0" borderId="12" applyNumberFormat="0" applyFill="0" applyAlignment="0" applyProtection="0"/>
    <xf numFmtId="0" fontId="37" fillId="12" borderId="13" applyNumberFormat="0" applyAlignment="0" applyProtection="0"/>
    <xf numFmtId="0" fontId="38" fillId="0" borderId="0" applyNumberFormat="0" applyFill="0" applyBorder="0" applyAlignment="0" applyProtection="0"/>
    <xf numFmtId="0" fontId="2" fillId="13" borderId="14" applyNumberFormat="0" applyFont="0" applyAlignment="0" applyProtection="0"/>
    <xf numFmtId="0" fontId="39" fillId="0" borderId="0" applyNumberFormat="0" applyFill="0" applyBorder="0" applyAlignment="0" applyProtection="0"/>
    <xf numFmtId="0" fontId="40" fillId="0" borderId="15" applyNumberFormat="0" applyFill="0" applyAlignment="0" applyProtection="0"/>
    <xf numFmtId="0" fontId="41"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1"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1"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1"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1"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xf numFmtId="0" fontId="2" fillId="0" borderId="0"/>
    <xf numFmtId="44" fontId="2" fillId="0" borderId="0" applyFont="0" applyFill="0" applyBorder="0" applyAlignment="0" applyProtection="0"/>
    <xf numFmtId="0" fontId="44" fillId="9"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29" borderId="0" applyNumberFormat="0" applyBorder="0" applyAlignment="0" applyProtection="0"/>
    <xf numFmtId="0" fontId="41" fillId="33" borderId="0" applyNumberFormat="0" applyBorder="0" applyAlignment="0" applyProtection="0"/>
    <xf numFmtId="0" fontId="41" fillId="37" borderId="0" applyNumberFormat="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68">
    <xf numFmtId="0" fontId="0" fillId="0" borderId="0" xfId="0"/>
    <xf numFmtId="0" fontId="0" fillId="0" borderId="0" xfId="0" applyAlignment="1">
      <alignment horizontal="right"/>
    </xf>
    <xf numFmtId="0" fontId="4" fillId="0" borderId="0" xfId="0" applyFont="1"/>
    <xf numFmtId="0" fontId="0" fillId="0" borderId="0" xfId="0" applyAlignment="1">
      <alignment vertical="center"/>
    </xf>
    <xf numFmtId="0" fontId="0" fillId="0" borderId="0" xfId="0" applyAlignment="1">
      <alignment horizontal="center" vertical="center"/>
    </xf>
    <xf numFmtId="0" fontId="6" fillId="0" borderId="0" xfId="0" applyFont="1"/>
    <xf numFmtId="0" fontId="6" fillId="0" borderId="0" xfId="0" applyFont="1" applyAlignment="1">
      <alignment vertical="center"/>
    </xf>
    <xf numFmtId="43" fontId="8" fillId="0" borderId="0" xfId="5"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Alignment="1">
      <alignment horizontal="center" vertical="center"/>
    </xf>
    <xf numFmtId="168" fontId="7" fillId="4" borderId="0" xfId="1" applyNumberFormat="1" applyFont="1" applyFill="1" applyAlignment="1">
      <alignment horizontal="left" vertical="center"/>
    </xf>
    <xf numFmtId="168" fontId="12" fillId="4" borderId="0" xfId="1" applyNumberFormat="1" applyFont="1" applyFill="1" applyAlignment="1">
      <alignment horizontal="center" vertical="center"/>
    </xf>
    <xf numFmtId="164" fontId="13" fillId="0" borderId="0" xfId="0" applyNumberFormat="1" applyFont="1" applyAlignment="1">
      <alignment horizontal="right"/>
    </xf>
    <xf numFmtId="166" fontId="13" fillId="0" borderId="0" xfId="0" applyNumberFormat="1" applyFont="1" applyAlignment="1">
      <alignment horizontal="right" vertical="center"/>
    </xf>
    <xf numFmtId="0" fontId="11" fillId="0" borderId="0" xfId="1" applyFont="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Font="1" applyFill="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Font="1" applyFill="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Font="1" applyAlignment="1">
      <alignment horizontal="left" vertical="center" indent="2"/>
    </xf>
    <xf numFmtId="0" fontId="19" fillId="0" borderId="0" xfId="0" applyFont="1" applyAlignment="1">
      <alignment horizontal="center" vertical="center"/>
    </xf>
    <xf numFmtId="166" fontId="19" fillId="0" borderId="0" xfId="0" applyNumberFormat="1" applyFont="1" applyAlignment="1">
      <alignment horizontal="right" vertical="center"/>
    </xf>
    <xf numFmtId="0" fontId="19" fillId="0" borderId="2" xfId="1" applyFont="1" applyBorder="1" applyAlignment="1">
      <alignment horizontal="left" vertical="center" indent="2"/>
    </xf>
    <xf numFmtId="0" fontId="19" fillId="0" borderId="2" xfId="0" applyFont="1" applyBorder="1" applyAlignment="1">
      <alignment horizontal="center" vertical="center"/>
    </xf>
    <xf numFmtId="166" fontId="19" fillId="0" borderId="2" xfId="0" applyNumberFormat="1" applyFont="1" applyBorder="1" applyAlignment="1">
      <alignment horizontal="right" vertical="center"/>
    </xf>
    <xf numFmtId="0" fontId="19" fillId="0" borderId="0" xfId="1" applyFont="1" applyAlignment="1">
      <alignment horizontal="left" vertical="center" indent="4"/>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Alignment="1">
      <alignment horizontal="right" vertical="center"/>
    </xf>
    <xf numFmtId="0" fontId="19" fillId="5" borderId="2" xfId="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Font="1" applyFill="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Font="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0" fontId="19" fillId="5" borderId="0" xfId="1" applyFont="1" applyFill="1" applyAlignment="1">
      <alignment horizontal="left" vertical="center" indent="4"/>
    </xf>
    <xf numFmtId="167" fontId="14" fillId="6" borderId="0" xfId="3" applyNumberFormat="1" applyFont="1" applyFill="1" applyAlignment="1">
      <alignment horizontal="right" vertical="center"/>
    </xf>
    <xf numFmtId="3" fontId="19" fillId="0" borderId="0" xfId="0" applyNumberFormat="1" applyFont="1" applyAlignment="1">
      <alignment horizontal="right" vertical="center"/>
    </xf>
    <xf numFmtId="3" fontId="19" fillId="0" borderId="5" xfId="0" applyNumberFormat="1" applyFont="1" applyBorder="1" applyAlignment="1">
      <alignment horizontal="right" vertical="center"/>
    </xf>
    <xf numFmtId="0" fontId="14" fillId="3" borderId="3" xfId="6" applyNumberFormat="1" applyFont="1" applyFill="1" applyBorder="1" applyAlignment="1" applyProtection="1">
      <alignment horizontal="left" vertical="center"/>
    </xf>
    <xf numFmtId="43" fontId="14" fillId="3" borderId="3" xfId="6" applyFont="1" applyFill="1" applyBorder="1" applyAlignment="1" applyProtection="1">
      <alignment horizontal="center" vertical="center"/>
    </xf>
    <xf numFmtId="43" fontId="8" fillId="0" borderId="0" xfId="5" applyFont="1" applyAlignment="1" applyProtection="1">
      <alignment horizontal="left" indent="2"/>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3" fontId="0" fillId="0" borderId="0" xfId="0" applyNumberFormat="1" applyAlignment="1">
      <alignment horizontal="right"/>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20" fillId="0" borderId="0" xfId="0" applyFont="1" applyAlignment="1">
      <alignment horizontal="center" vertical="center"/>
    </xf>
    <xf numFmtId="0" fontId="48" fillId="5" borderId="0" xfId="1" applyFont="1" applyFill="1" applyAlignment="1">
      <alignment horizontal="left" vertical="center" indent="2"/>
    </xf>
    <xf numFmtId="0" fontId="48" fillId="5" borderId="0" xfId="1" applyFont="1" applyFill="1" applyAlignment="1">
      <alignment horizontal="left" vertical="center" indent="3"/>
    </xf>
    <xf numFmtId="0" fontId="49" fillId="5" borderId="0" xfId="0" applyFont="1" applyFill="1" applyAlignment="1">
      <alignment horizontal="center" vertical="center"/>
    </xf>
    <xf numFmtId="166" fontId="49" fillId="5" borderId="0" xfId="0" applyNumberFormat="1" applyFont="1" applyFill="1" applyAlignment="1">
      <alignment horizontal="right" vertical="center"/>
    </xf>
    <xf numFmtId="170" fontId="13" fillId="0" borderId="0" xfId="0" applyNumberFormat="1" applyFont="1" applyAlignment="1">
      <alignment horizontal="right" vertical="center"/>
    </xf>
    <xf numFmtId="3" fontId="0" fillId="0" borderId="0" xfId="0" applyNumberFormat="1"/>
    <xf numFmtId="170" fontId="13" fillId="5" borderId="0" xfId="0" applyNumberFormat="1" applyFont="1" applyFill="1" applyAlignment="1">
      <alignment horizontal="right" vertical="center"/>
    </xf>
    <xf numFmtId="164" fontId="17" fillId="0" borderId="1" xfId="1" applyNumberFormat="1" applyFont="1" applyBorder="1" applyAlignment="1">
      <alignment horizontal="right" vertical="center"/>
    </xf>
    <xf numFmtId="167" fontId="14" fillId="3" borderId="0" xfId="3" applyNumberFormat="1" applyFont="1" applyFill="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166" fontId="20" fillId="2" borderId="0" xfId="4" applyNumberFormat="1" applyFont="1" applyFill="1" applyAlignment="1">
      <alignment horizontal="right" vertical="center"/>
    </xf>
    <xf numFmtId="0" fontId="25" fillId="5" borderId="0" xfId="1" applyFont="1" applyFill="1" applyAlignment="1">
      <alignment horizontal="left" vertical="center" indent="2"/>
    </xf>
    <xf numFmtId="0" fontId="25" fillId="0" borderId="0" xfId="1" applyFont="1" applyAlignment="1">
      <alignment horizontal="left" vertical="center" indent="2"/>
    </xf>
    <xf numFmtId="0" fontId="25" fillId="5" borderId="0" xfId="0" applyFont="1" applyFill="1" applyAlignment="1">
      <alignment horizontal="center" vertical="center"/>
    </xf>
    <xf numFmtId="166" fontId="25" fillId="5" borderId="0" xfId="0" applyNumberFormat="1" applyFont="1" applyFill="1" applyAlignment="1">
      <alignment horizontal="right" vertical="center"/>
    </xf>
    <xf numFmtId="166" fontId="25" fillId="2" borderId="0" xfId="4" applyNumberFormat="1" applyFont="1" applyFill="1" applyAlignment="1">
      <alignment horizontal="right" vertical="center"/>
    </xf>
    <xf numFmtId="0" fontId="25" fillId="0" borderId="0" xfId="0" applyFont="1" applyAlignment="1">
      <alignment horizontal="center" vertical="center"/>
    </xf>
    <xf numFmtId="170" fontId="6" fillId="0" borderId="0" xfId="0" applyNumberFormat="1" applyFont="1" applyAlignment="1">
      <alignment vertical="center"/>
    </xf>
    <xf numFmtId="165" fontId="25" fillId="5" borderId="0" xfId="4" applyNumberFormat="1" applyFont="1" applyFill="1" applyAlignment="1">
      <alignment horizontal="right" vertical="center"/>
    </xf>
    <xf numFmtId="165" fontId="25" fillId="0" borderId="0" xfId="4" applyNumberFormat="1" applyFont="1" applyFill="1" applyAlignment="1">
      <alignment horizontal="right" vertical="center"/>
    </xf>
    <xf numFmtId="166" fontId="25" fillId="0" borderId="0" xfId="0" applyNumberFormat="1" applyFont="1" applyAlignment="1">
      <alignment horizontal="right" vertical="center"/>
    </xf>
    <xf numFmtId="166" fontId="25" fillId="2" borderId="0" xfId="0" applyNumberFormat="1" applyFont="1" applyFill="1" applyAlignment="1">
      <alignment horizontal="right" vertical="center"/>
    </xf>
    <xf numFmtId="168" fontId="7" fillId="38" borderId="0" xfId="1" applyNumberFormat="1" applyFont="1" applyFill="1" applyAlignment="1">
      <alignment horizontal="center" vertical="center"/>
    </xf>
    <xf numFmtId="0" fontId="20" fillId="0" borderId="2" xfId="1" applyFont="1" applyBorder="1" applyAlignment="1">
      <alignment horizontal="left" vertical="center" indent="2"/>
    </xf>
    <xf numFmtId="0" fontId="20" fillId="0" borderId="2" xfId="1" applyFont="1" applyBorder="1" applyAlignment="1">
      <alignment horizontal="center" vertical="center"/>
    </xf>
    <xf numFmtId="166" fontId="20" fillId="0" borderId="2" xfId="0" applyNumberFormat="1" applyFont="1" applyBorder="1" applyAlignment="1">
      <alignment horizontal="right" vertical="center"/>
    </xf>
    <xf numFmtId="0" fontId="19" fillId="0" borderId="2" xfId="1" applyFont="1" applyBorder="1" applyAlignment="1">
      <alignment horizontal="center" vertical="center"/>
    </xf>
    <xf numFmtId="0" fontId="19" fillId="0" borderId="0" xfId="1" applyFont="1" applyAlignment="1">
      <alignment horizontal="center" vertical="center"/>
    </xf>
    <xf numFmtId="0" fontId="20" fillId="0" borderId="0" xfId="1" applyFont="1" applyAlignment="1">
      <alignment horizontal="center" vertical="center"/>
    </xf>
    <xf numFmtId="164" fontId="17" fillId="2" borderId="0" xfId="1" applyNumberFormat="1" applyFont="1" applyFill="1" applyAlignment="1">
      <alignment horizontal="right" vertical="center"/>
    </xf>
    <xf numFmtId="165" fontId="19" fillId="0" borderId="0" xfId="0" applyNumberFormat="1" applyFont="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Alignment="1">
      <alignment horizontal="right" vertical="center"/>
    </xf>
    <xf numFmtId="43" fontId="8" fillId="0" borderId="0" xfId="5" applyFont="1" applyBorder="1" applyAlignment="1">
      <alignment horizontal="left" indent="2"/>
    </xf>
    <xf numFmtId="0" fontId="17" fillId="2" borderId="1" xfId="1" applyFont="1" applyFill="1" applyBorder="1" applyAlignment="1">
      <alignment horizontal="right" vertical="center"/>
    </xf>
    <xf numFmtId="170" fontId="6" fillId="0" borderId="0" xfId="0" applyNumberFormat="1" applyFont="1"/>
    <xf numFmtId="170" fontId="20" fillId="0" borderId="0" xfId="1" applyNumberFormat="1" applyFont="1" applyAlignment="1">
      <alignment horizontal="right" vertical="center"/>
    </xf>
    <xf numFmtId="169" fontId="20" fillId="0" borderId="0" xfId="0" applyNumberFormat="1" applyFont="1" applyAlignment="1">
      <alignment horizontal="right" vertical="center"/>
    </xf>
    <xf numFmtId="170" fontId="19" fillId="0" borderId="0" xfId="1" applyNumberFormat="1" applyFont="1" applyAlignment="1">
      <alignment horizontal="right" vertical="center"/>
    </xf>
    <xf numFmtId="166" fontId="19" fillId="0" borderId="0" xfId="1" applyNumberFormat="1" applyFont="1" applyAlignment="1">
      <alignment vertical="center"/>
    </xf>
    <xf numFmtId="0" fontId="20" fillId="5" borderId="0" xfId="1" applyFont="1" applyFill="1" applyAlignment="1">
      <alignment horizontal="center" vertical="center"/>
    </xf>
    <xf numFmtId="0" fontId="25" fillId="5" borderId="0" xfId="1" applyFont="1" applyFill="1" applyAlignment="1">
      <alignment horizontal="center" vertical="center"/>
    </xf>
    <xf numFmtId="170" fontId="20" fillId="5" borderId="0" xfId="1" applyNumberFormat="1" applyFont="1" applyFill="1" applyAlignment="1">
      <alignment horizontal="right" vertical="center"/>
    </xf>
    <xf numFmtId="165" fontId="25" fillId="5" borderId="0" xfId="4" applyNumberFormat="1" applyFont="1" applyFill="1" applyBorder="1" applyAlignment="1">
      <alignment horizontal="right" vertical="center"/>
    </xf>
    <xf numFmtId="170" fontId="20" fillId="0" borderId="2" xfId="1" applyNumberFormat="1" applyFont="1" applyBorder="1" applyAlignment="1">
      <alignment horizontal="right" vertical="center"/>
    </xf>
    <xf numFmtId="9" fontId="0" fillId="0" borderId="0" xfId="0" applyNumberFormat="1"/>
    <xf numFmtId="169" fontId="20" fillId="5" borderId="0" xfId="0" applyNumberFormat="1" applyFont="1" applyFill="1" applyAlignment="1">
      <alignment horizontal="right" vertical="center"/>
    </xf>
    <xf numFmtId="169" fontId="19" fillId="5" borderId="0" xfId="0" applyNumberFormat="1" applyFont="1" applyFill="1" applyAlignment="1">
      <alignment horizontal="right" vertical="center"/>
    </xf>
    <xf numFmtId="169" fontId="20" fillId="2" borderId="0" xfId="0" applyNumberFormat="1" applyFont="1" applyFill="1" applyAlignment="1">
      <alignment horizontal="right" vertical="center"/>
    </xf>
    <xf numFmtId="168" fontId="7" fillId="38" borderId="0" xfId="1" applyNumberFormat="1" applyFont="1" applyFill="1" applyAlignment="1">
      <alignment horizontal="left" vertical="center" wrapText="1"/>
    </xf>
    <xf numFmtId="164" fontId="19" fillId="0" borderId="0" xfId="0" applyNumberFormat="1" applyFont="1" applyAlignment="1">
      <alignment horizontal="right" vertical="center"/>
    </xf>
    <xf numFmtId="170" fontId="19" fillId="5" borderId="2" xfId="0" applyNumberFormat="1" applyFont="1" applyFill="1" applyBorder="1" applyAlignment="1">
      <alignment horizontal="right" vertical="center"/>
    </xf>
    <xf numFmtId="0" fontId="25" fillId="0" borderId="2" xfId="1" applyFont="1" applyBorder="1" applyAlignment="1">
      <alignment horizontal="left" vertical="center" indent="2"/>
    </xf>
    <xf numFmtId="0" fontId="25" fillId="0" borderId="2" xfId="1" applyFont="1" applyBorder="1" applyAlignment="1">
      <alignment horizontal="center" vertical="center"/>
    </xf>
    <xf numFmtId="164" fontId="17" fillId="2" borderId="0" xfId="1" applyNumberFormat="1" applyFont="1" applyFill="1" applyAlignment="1">
      <alignment horizontal="right"/>
    </xf>
    <xf numFmtId="0" fontId="20" fillId="2" borderId="0" xfId="1" applyFont="1" applyFill="1" applyAlignment="1">
      <alignment horizontal="left" vertical="center" indent="2"/>
    </xf>
    <xf numFmtId="0" fontId="20" fillId="2" borderId="0" xfId="0" applyFont="1" applyFill="1" applyAlignment="1">
      <alignment horizontal="center" vertical="center"/>
    </xf>
    <xf numFmtId="0" fontId="6" fillId="2" borderId="0" xfId="0" applyFont="1" applyFill="1" applyAlignment="1">
      <alignment vertical="center"/>
    </xf>
    <xf numFmtId="0" fontId="20" fillId="0" borderId="0" xfId="0" applyFont="1" applyAlignment="1">
      <alignment horizontal="right" vertical="center"/>
    </xf>
    <xf numFmtId="0" fontId="20" fillId="5" borderId="0" xfId="0" applyFont="1" applyFill="1" applyAlignment="1">
      <alignment horizontal="right" vertical="center"/>
    </xf>
    <xf numFmtId="170" fontId="20" fillId="0" borderId="0" xfId="0" applyNumberFormat="1" applyFont="1" applyAlignment="1">
      <alignment horizontal="right" vertical="center"/>
    </xf>
    <xf numFmtId="174" fontId="50" fillId="0" borderId="0" xfId="0" applyNumberFormat="1" applyFont="1" applyAlignment="1">
      <alignment horizontal="right" vertical="center"/>
    </xf>
    <xf numFmtId="0" fontId="48" fillId="0" borderId="0" xfId="1" applyFont="1" applyAlignment="1">
      <alignment horizontal="left" vertical="center" indent="2"/>
    </xf>
    <xf numFmtId="0" fontId="48" fillId="0" borderId="0" xfId="1" applyFont="1" applyAlignment="1">
      <alignment horizontal="left" vertical="center" indent="3"/>
    </xf>
    <xf numFmtId="0" fontId="49" fillId="0" borderId="0" xfId="0" applyFont="1" applyAlignment="1">
      <alignment horizontal="center" vertical="center"/>
    </xf>
    <xf numFmtId="166" fontId="49" fillId="0" borderId="0" xfId="0" applyNumberFormat="1" applyFont="1" applyAlignment="1">
      <alignment horizontal="right" vertical="center"/>
    </xf>
    <xf numFmtId="165" fontId="6" fillId="0" borderId="0" xfId="4" applyNumberFormat="1" applyFont="1"/>
    <xf numFmtId="166" fontId="19" fillId="2" borderId="0" xfId="4" applyNumberFormat="1" applyFont="1" applyFill="1" applyBorder="1" applyAlignment="1">
      <alignment horizontal="right" vertical="center"/>
    </xf>
    <xf numFmtId="0" fontId="51" fillId="0" borderId="0" xfId="0" applyFont="1" applyAlignment="1">
      <alignment vertical="center"/>
    </xf>
    <xf numFmtId="0" fontId="19" fillId="2" borderId="0" xfId="1" applyFont="1" applyFill="1" applyAlignment="1">
      <alignment horizontal="left" vertical="center" indent="2"/>
    </xf>
    <xf numFmtId="0" fontId="19" fillId="2" borderId="0" xfId="0" applyFont="1" applyFill="1" applyAlignment="1">
      <alignment horizontal="center" vertical="center"/>
    </xf>
    <xf numFmtId="170" fontId="6" fillId="2" borderId="0" xfId="0" applyNumberFormat="1" applyFont="1" applyFill="1"/>
    <xf numFmtId="0" fontId="40" fillId="0" borderId="0" xfId="0" applyFont="1"/>
    <xf numFmtId="166" fontId="49" fillId="2" borderId="2" xfId="0" applyNumberFormat="1" applyFont="1" applyFill="1" applyBorder="1" applyAlignment="1">
      <alignment horizontal="right" vertical="center"/>
    </xf>
    <xf numFmtId="0" fontId="40" fillId="2" borderId="0" xfId="0" applyFont="1" applyFill="1"/>
    <xf numFmtId="0" fontId="48" fillId="2" borderId="0" xfId="1" applyFont="1" applyFill="1" applyAlignment="1">
      <alignment horizontal="left" vertical="center" indent="2"/>
    </xf>
    <xf numFmtId="0" fontId="49" fillId="2" borderId="0" xfId="0" applyFont="1" applyFill="1" applyAlignment="1">
      <alignment horizontal="center" vertical="center"/>
    </xf>
    <xf numFmtId="166" fontId="49" fillId="2" borderId="0" xfId="0" applyNumberFormat="1" applyFont="1" applyFill="1" applyAlignment="1">
      <alignment horizontal="right" vertical="center"/>
    </xf>
    <xf numFmtId="170" fontId="49" fillId="2" borderId="0" xfId="0" applyNumberFormat="1" applyFont="1" applyFill="1" applyAlignment="1">
      <alignment horizontal="right" vertical="center"/>
    </xf>
    <xf numFmtId="0" fontId="52" fillId="5" borderId="2" xfId="1" applyFont="1" applyFill="1" applyBorder="1" applyAlignment="1">
      <alignment horizontal="left" vertical="center" indent="2"/>
    </xf>
    <xf numFmtId="0" fontId="52" fillId="5" borderId="2" xfId="0" applyFont="1" applyFill="1" applyBorder="1" applyAlignment="1">
      <alignment horizontal="center" vertical="center"/>
    </xf>
    <xf numFmtId="170" fontId="53" fillId="5" borderId="2" xfId="1" applyNumberFormat="1" applyFont="1" applyFill="1" applyBorder="1" applyAlignment="1">
      <alignment vertical="center"/>
    </xf>
    <xf numFmtId="166" fontId="53" fillId="5" borderId="2" xfId="1" applyNumberFormat="1" applyFont="1" applyFill="1" applyBorder="1" applyAlignment="1">
      <alignment vertical="center"/>
    </xf>
    <xf numFmtId="170" fontId="53" fillId="0" borderId="2" xfId="1" applyNumberFormat="1" applyFont="1" applyBorder="1" applyAlignment="1">
      <alignment vertical="center"/>
    </xf>
    <xf numFmtId="0" fontId="20" fillId="5" borderId="2" xfId="1" applyFont="1" applyFill="1" applyBorder="1" applyAlignment="1">
      <alignment horizontal="left" vertical="center" indent="2"/>
    </xf>
    <xf numFmtId="0" fontId="20" fillId="5" borderId="2" xfId="1" applyFont="1" applyFill="1" applyBorder="1" applyAlignment="1">
      <alignment horizontal="center" vertical="center"/>
    </xf>
    <xf numFmtId="166" fontId="20" fillId="5" borderId="2" xfId="0" applyNumberFormat="1" applyFont="1" applyFill="1" applyBorder="1" applyAlignment="1">
      <alignment horizontal="right" vertical="center"/>
    </xf>
    <xf numFmtId="0" fontId="6" fillId="5" borderId="0" xfId="0" applyFont="1" applyFill="1" applyAlignment="1">
      <alignment vertical="center"/>
    </xf>
    <xf numFmtId="170" fontId="6" fillId="2" borderId="0" xfId="0" applyNumberFormat="1" applyFont="1" applyFill="1" applyAlignment="1">
      <alignment vertical="center"/>
    </xf>
    <xf numFmtId="0" fontId="24" fillId="0" borderId="16" xfId="0" applyFont="1" applyBorder="1" applyAlignment="1">
      <alignment horizontal="left" vertical="center"/>
    </xf>
    <xf numFmtId="0" fontId="24" fillId="0" borderId="17" xfId="0" applyFont="1" applyBorder="1" applyAlignment="1">
      <alignment horizontal="left" vertical="center"/>
    </xf>
    <xf numFmtId="0" fontId="24" fillId="0" borderId="18" xfId="0" applyFont="1" applyBorder="1" applyAlignment="1">
      <alignment horizontal="left" vertical="center"/>
    </xf>
    <xf numFmtId="43" fontId="19" fillId="0" borderId="0" xfId="5" applyFont="1" applyAlignment="1">
      <alignment horizontal="right" vertical="center"/>
    </xf>
    <xf numFmtId="43" fontId="19" fillId="5" borderId="0" xfId="5" applyFont="1" applyFill="1" applyAlignment="1">
      <alignment horizontal="right" vertical="center"/>
    </xf>
    <xf numFmtId="173" fontId="19" fillId="5" borderId="0" xfId="5" applyNumberFormat="1" applyFont="1" applyFill="1" applyAlignment="1">
      <alignment horizontal="right" vertical="center"/>
    </xf>
    <xf numFmtId="0" fontId="19" fillId="5" borderId="5" xfId="1" applyFont="1" applyFill="1" applyBorder="1" applyAlignment="1">
      <alignment horizontal="left" vertical="center" indent="2"/>
    </xf>
    <xf numFmtId="0" fontId="19" fillId="5" borderId="5" xfId="0" applyFont="1" applyFill="1" applyBorder="1" applyAlignment="1">
      <alignment horizontal="center" vertical="center"/>
    </xf>
    <xf numFmtId="3" fontId="19" fillId="5" borderId="5" xfId="0" applyNumberFormat="1" applyFont="1" applyFill="1" applyBorder="1" applyAlignment="1">
      <alignment horizontal="right" vertical="center"/>
    </xf>
    <xf numFmtId="0" fontId="11" fillId="0" borderId="0" xfId="1" applyFont="1" applyAlignment="1">
      <alignment horizontal="left" vertical="center" indent="3"/>
    </xf>
    <xf numFmtId="175" fontId="0" fillId="0" borderId="0" xfId="4" applyNumberFormat="1" applyFont="1" applyAlignment="1">
      <alignment horizontal="right"/>
    </xf>
    <xf numFmtId="164" fontId="17" fillId="0" borderId="1" xfId="1" applyNumberFormat="1" applyFont="1" applyBorder="1" applyAlignment="1">
      <alignment horizontal="right"/>
    </xf>
    <xf numFmtId="0" fontId="48" fillId="39" borderId="2" xfId="1" applyFont="1" applyFill="1" applyBorder="1" applyAlignment="1">
      <alignment horizontal="left" vertical="center" indent="2"/>
    </xf>
    <xf numFmtId="0" fontId="49" fillId="39" borderId="2" xfId="0" applyFont="1" applyFill="1" applyBorder="1" applyAlignment="1">
      <alignment horizontal="center" vertical="center"/>
    </xf>
    <xf numFmtId="166" fontId="49" fillId="39" borderId="2" xfId="0" applyNumberFormat="1" applyFont="1" applyFill="1" applyBorder="1" applyAlignment="1">
      <alignment horizontal="right" vertical="center"/>
    </xf>
    <xf numFmtId="164" fontId="15" fillId="0" borderId="1" xfId="1" applyNumberFormat="1" applyFont="1" applyBorder="1" applyAlignment="1">
      <alignment horizontal="left" vertical="center"/>
    </xf>
    <xf numFmtId="164" fontId="16" fillId="0" borderId="1" xfId="1" applyNumberFormat="1" applyFont="1" applyBorder="1" applyAlignment="1">
      <alignment horizontal="left"/>
    </xf>
    <xf numFmtId="166" fontId="19" fillId="39" borderId="0" xfId="0" applyNumberFormat="1" applyFont="1" applyFill="1" applyAlignment="1">
      <alignment horizontal="right" vertical="center"/>
    </xf>
    <xf numFmtId="170" fontId="20" fillId="0" borderId="0" xfId="1" applyNumberFormat="1" applyFont="1" applyAlignment="1">
      <alignment horizontal="right" vertical="center"/>
    </xf>
    <xf numFmtId="43" fontId="14" fillId="3" borderId="0" xfId="6" applyFont="1" applyFill="1" applyBorder="1" applyAlignment="1">
      <alignment horizontal="center" vertical="center"/>
    </xf>
    <xf numFmtId="168" fontId="7" fillId="38" borderId="0" xfId="1" applyNumberFormat="1" applyFont="1" applyFill="1" applyAlignment="1">
      <alignment horizontal="right" vertical="center"/>
    </xf>
    <xf numFmtId="0" fontId="20" fillId="5" borderId="2" xfId="1" applyFont="1" applyFill="1" applyBorder="1" applyAlignment="1">
      <alignment horizontal="right" vertical="center"/>
    </xf>
    <xf numFmtId="0" fontId="19" fillId="0" borderId="0" xfId="0" applyFont="1" applyAlignment="1">
      <alignment horizontal="right" vertical="center"/>
    </xf>
    <xf numFmtId="168" fontId="12" fillId="38" borderId="0" xfId="1" applyNumberFormat="1" applyFont="1" applyFill="1" applyAlignment="1">
      <alignment horizontal="right" vertical="center"/>
    </xf>
    <xf numFmtId="0" fontId="25" fillId="0" borderId="0" xfId="0" applyFont="1" applyAlignment="1">
      <alignment horizontal="right" vertical="center"/>
    </xf>
    <xf numFmtId="0" fontId="19" fillId="5" borderId="0" xfId="0" applyFont="1" applyFill="1" applyAlignment="1">
      <alignment horizontal="right" vertical="center"/>
    </xf>
    <xf numFmtId="0" fontId="25" fillId="5" borderId="0" xfId="0" applyFont="1" applyFill="1" applyAlignment="1">
      <alignment horizontal="right" vertical="center"/>
    </xf>
    <xf numFmtId="166" fontId="20" fillId="5" borderId="0" xfId="0" applyNumberFormat="1" applyFont="1" applyFill="1" applyAlignment="1">
      <alignment vertical="center"/>
    </xf>
    <xf numFmtId="166" fontId="20" fillId="0" borderId="0" xfId="0" applyNumberFormat="1" applyFont="1" applyAlignment="1">
      <alignment vertical="center"/>
    </xf>
    <xf numFmtId="165" fontId="25" fillId="5" borderId="0" xfId="4" applyNumberFormat="1" applyFont="1" applyFill="1" applyAlignment="1">
      <alignment vertical="center"/>
    </xf>
    <xf numFmtId="0" fontId="19" fillId="0" borderId="2" xfId="1" applyFont="1" applyBorder="1" applyAlignment="1">
      <alignment horizontal="right" vertical="center"/>
    </xf>
    <xf numFmtId="168" fontId="20" fillId="0" borderId="2" xfId="1" applyNumberFormat="1" applyFont="1" applyBorder="1" applyAlignment="1">
      <alignment horizontal="left" vertical="center" indent="2"/>
    </xf>
    <xf numFmtId="168" fontId="20" fillId="5" borderId="0" xfId="0" applyNumberFormat="1" applyFont="1" applyFill="1" applyAlignment="1">
      <alignment horizontal="center" vertical="center"/>
    </xf>
    <xf numFmtId="168" fontId="19" fillId="0" borderId="2" xfId="1" applyNumberFormat="1" applyFont="1" applyBorder="1" applyAlignment="1">
      <alignment horizontal="left" vertical="center" indent="2"/>
    </xf>
    <xf numFmtId="168" fontId="19" fillId="5" borderId="0" xfId="0" applyNumberFormat="1" applyFont="1" applyFill="1" applyAlignment="1">
      <alignment horizontal="center" vertical="center"/>
    </xf>
    <xf numFmtId="168" fontId="19" fillId="0" borderId="0" xfId="0" applyNumberFormat="1" applyFont="1" applyAlignment="1">
      <alignment horizontal="center" vertical="center"/>
    </xf>
    <xf numFmtId="168" fontId="20" fillId="0" borderId="0" xfId="0" applyNumberFormat="1" applyFont="1" applyAlignment="1">
      <alignment horizontal="center" vertical="center"/>
    </xf>
    <xf numFmtId="168" fontId="20" fillId="0" borderId="0" xfId="0" applyNumberFormat="1" applyFont="1" applyAlignment="1">
      <alignment vertical="center"/>
    </xf>
    <xf numFmtId="168" fontId="20" fillId="5" borderId="0" xfId="0" applyNumberFormat="1" applyFont="1" applyFill="1" applyAlignment="1">
      <alignment vertical="center"/>
    </xf>
    <xf numFmtId="168" fontId="19" fillId="0" borderId="0" xfId="0" applyNumberFormat="1" applyFont="1" applyAlignment="1">
      <alignment vertical="center"/>
    </xf>
    <xf numFmtId="166" fontId="19" fillId="0" borderId="0" xfId="0" applyNumberFormat="1" applyFont="1" applyAlignment="1">
      <alignment vertical="center"/>
    </xf>
    <xf numFmtId="168" fontId="19" fillId="5" borderId="0" xfId="0" applyNumberFormat="1" applyFont="1" applyFill="1" applyAlignment="1">
      <alignment vertical="center"/>
    </xf>
    <xf numFmtId="166" fontId="19" fillId="5" borderId="0" xfId="0" applyNumberFormat="1" applyFont="1" applyFill="1" applyAlignment="1">
      <alignment vertical="center"/>
    </xf>
    <xf numFmtId="0" fontId="19" fillId="0" borderId="0" xfId="0" applyFont="1" applyAlignment="1">
      <alignment vertical="center"/>
    </xf>
    <xf numFmtId="170" fontId="19" fillId="5" borderId="0" xfId="0" applyNumberFormat="1" applyFont="1" applyFill="1" applyAlignment="1">
      <alignment horizontal="right" vertical="center"/>
    </xf>
    <xf numFmtId="170" fontId="19" fillId="5" borderId="0" xfId="0" applyNumberFormat="1" applyFont="1" applyFill="1" applyAlignment="1">
      <alignment vertical="center"/>
    </xf>
    <xf numFmtId="170" fontId="19" fillId="0" borderId="0" xfId="1" applyNumberFormat="1" applyFont="1" applyAlignment="1">
      <alignment vertical="center"/>
    </xf>
    <xf numFmtId="170" fontId="20" fillId="0" borderId="0" xfId="1" applyNumberFormat="1" applyFont="1" applyAlignment="1">
      <alignment vertical="center"/>
    </xf>
    <xf numFmtId="170" fontId="20" fillId="5" borderId="0" xfId="1" applyNumberFormat="1" applyFont="1" applyFill="1" applyAlignment="1">
      <alignment vertical="center"/>
    </xf>
    <xf numFmtId="1" fontId="20" fillId="5" borderId="0" xfId="1" applyNumberFormat="1" applyFont="1" applyFill="1" applyAlignment="1">
      <alignment vertical="center"/>
    </xf>
    <xf numFmtId="168" fontId="20" fillId="2" borderId="0" xfId="0" applyNumberFormat="1" applyFont="1" applyFill="1" applyAlignment="1">
      <alignment horizontal="center" vertical="center"/>
    </xf>
    <xf numFmtId="168" fontId="19" fillId="2" borderId="0" xfId="0" applyNumberFormat="1" applyFont="1" applyFill="1" applyAlignment="1">
      <alignment horizontal="center" vertical="center"/>
    </xf>
    <xf numFmtId="168" fontId="19" fillId="5" borderId="2" xfId="1" applyNumberFormat="1" applyFont="1" applyFill="1" applyBorder="1" applyAlignment="1">
      <alignment horizontal="left" vertical="center" indent="2"/>
    </xf>
    <xf numFmtId="170" fontId="25" fillId="5" borderId="0" xfId="1" applyNumberFormat="1" applyFont="1" applyFill="1" applyAlignment="1">
      <alignment vertical="center"/>
    </xf>
    <xf numFmtId="170" fontId="20" fillId="0" borderId="2" xfId="1" applyNumberFormat="1" applyFont="1" applyBorder="1" applyAlignment="1">
      <alignment vertical="center"/>
    </xf>
    <xf numFmtId="170" fontId="19" fillId="0" borderId="0" xfId="0" applyNumberFormat="1" applyFont="1" applyAlignment="1">
      <alignment vertical="center"/>
    </xf>
    <xf numFmtId="170" fontId="12" fillId="38" borderId="0" xfId="1" applyNumberFormat="1" applyFont="1" applyFill="1" applyAlignment="1">
      <alignment vertical="center"/>
    </xf>
    <xf numFmtId="170" fontId="19" fillId="0" borderId="2" xfId="1" applyNumberFormat="1" applyFont="1" applyBorder="1" applyAlignment="1">
      <alignment vertical="center"/>
    </xf>
    <xf numFmtId="0" fontId="20" fillId="5" borderId="0" xfId="0" quotePrefix="1" applyFont="1" applyFill="1" applyAlignment="1">
      <alignment horizontal="center" vertical="center"/>
    </xf>
    <xf numFmtId="1" fontId="19" fillId="0" borderId="0" xfId="1" applyNumberFormat="1" applyFont="1" applyAlignment="1">
      <alignment horizontal="right" vertical="center"/>
    </xf>
    <xf numFmtId="1" fontId="19" fillId="5" borderId="0" xfId="0" applyNumberFormat="1" applyFont="1" applyFill="1" applyAlignment="1">
      <alignment horizontal="right" vertical="center"/>
    </xf>
    <xf numFmtId="1" fontId="20" fillId="0" borderId="0" xfId="1" applyNumberFormat="1" applyFont="1" applyAlignment="1">
      <alignment vertical="center"/>
    </xf>
    <xf numFmtId="169" fontId="20" fillId="0" borderId="0" xfId="0" applyNumberFormat="1" applyFont="1" applyAlignment="1">
      <alignment vertical="center"/>
    </xf>
    <xf numFmtId="166" fontId="19" fillId="5" borderId="2" xfId="0" applyNumberFormat="1" applyFont="1" applyFill="1" applyBorder="1" applyAlignment="1">
      <alignment vertical="center"/>
    </xf>
    <xf numFmtId="166" fontId="19" fillId="0" borderId="0" xfId="0" applyNumberFormat="1" applyFont="1" applyFill="1" applyAlignment="1">
      <alignment horizontal="right" vertical="center"/>
    </xf>
    <xf numFmtId="0" fontId="21" fillId="0" borderId="0" xfId="0" applyFont="1" applyAlignment="1">
      <alignment horizontal="left" vertical="top" wrapText="1"/>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170" fontId="20" fillId="0" borderId="0" xfId="1" applyNumberFormat="1" applyFont="1" applyAlignment="1">
      <alignment horizontal="right" vertical="center" wrapText="1"/>
    </xf>
    <xf numFmtId="170" fontId="20" fillId="5" borderId="0" xfId="1" applyNumberFormat="1" applyFont="1" applyFill="1" applyAlignment="1">
      <alignment vertical="center" wrapText="1"/>
    </xf>
    <xf numFmtId="170" fontId="20" fillId="0" borderId="0" xfId="1" applyNumberFormat="1" applyFont="1" applyAlignment="1">
      <alignment horizontal="right" vertical="center"/>
    </xf>
    <xf numFmtId="0" fontId="20" fillId="0" borderId="0" xfId="1" applyFont="1" applyAlignment="1">
      <alignment horizontal="left" vertical="center" wrapText="1" indent="2"/>
    </xf>
    <xf numFmtId="0" fontId="20" fillId="0" borderId="0" xfId="1" applyFont="1" applyAlignment="1">
      <alignment horizontal="center" vertical="center" wrapText="1"/>
    </xf>
    <xf numFmtId="0" fontId="20" fillId="5" borderId="0" xfId="1" applyFont="1" applyFill="1" applyAlignment="1">
      <alignment vertical="center" wrapText="1"/>
    </xf>
    <xf numFmtId="0" fontId="20" fillId="5" borderId="0" xfId="1" applyFont="1" applyFill="1" applyAlignment="1">
      <alignment horizontal="left" vertical="center" wrapText="1" indent="2"/>
    </xf>
    <xf numFmtId="0" fontId="20" fillId="5" borderId="0" xfId="1" applyFont="1" applyFill="1" applyAlignment="1">
      <alignment horizontal="center" vertical="center" wrapText="1"/>
    </xf>
    <xf numFmtId="170" fontId="20" fillId="5" borderId="0" xfId="1" applyNumberFormat="1" applyFont="1" applyFill="1" applyAlignment="1">
      <alignment horizontal="left" vertical="center" wrapText="1" indent="2"/>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0" fontId="24" fillId="0" borderId="18" xfId="0" applyFont="1" applyBorder="1" applyAlignment="1">
      <alignment horizontal="left" vertical="center" wrapText="1"/>
    </xf>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F2F2F2"/>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Resultado Consolidado'!A4"/><Relationship Id="rId2" Type="http://schemas.openxmlformats.org/officeDocument/2006/relationships/hyperlink" Target="#'Abertura por U.N.'!A4"/><Relationship Id="rId1" Type="http://schemas.openxmlformats.org/officeDocument/2006/relationships/image" Target="../media/image1.pn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48337</xdr:colOff>
      <xdr:row>38</xdr:row>
      <xdr:rowOff>45283</xdr:rowOff>
    </xdr:to>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2955808" cy="7284283"/>
        </a:xfrm>
        <a:prstGeom prst="rect">
          <a:avLst/>
        </a:prstGeom>
      </xdr:spPr>
    </xdr:pic>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5</xdr:col>
      <xdr:colOff>203960</xdr:colOff>
      <xdr:row>1</xdr:row>
      <xdr:rowOff>4258</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62339</xdr:rowOff>
    </xdr:from>
    <xdr:to>
      <xdr:col>19</xdr:col>
      <xdr:colOff>309080</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358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18</xdr:col>
      <xdr:colOff>172748</xdr:colOff>
      <xdr:row>0</xdr:row>
      <xdr:rowOff>111615</xdr:rowOff>
    </xdr:from>
    <xdr:to>
      <xdr:col>19</xdr:col>
      <xdr:colOff>98783</xdr:colOff>
      <xdr:row>0</xdr:row>
      <xdr:rowOff>677315</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703165" y="111615"/>
          <a:ext cx="550451" cy="565700"/>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26</xdr:col>
      <xdr:colOff>577146</xdr:colOff>
      <xdr:row>1</xdr:row>
      <xdr:rowOff>3810</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77077</xdr:colOff>
      <xdr:row>0</xdr:row>
      <xdr:rowOff>41783</xdr:rowOff>
    </xdr:from>
    <xdr:to>
      <xdr:col>10</xdr:col>
      <xdr:colOff>395907</xdr:colOff>
      <xdr:row>0</xdr:row>
      <xdr:rowOff>643806</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168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13</xdr:col>
      <xdr:colOff>743174</xdr:colOff>
      <xdr:row>0</xdr:row>
      <xdr:rowOff>147997</xdr:rowOff>
    </xdr:from>
    <xdr:to>
      <xdr:col>17</xdr:col>
      <xdr:colOff>455203</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9734774" y="147997"/>
          <a:ext cx="559754" cy="536067"/>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979072</xdr:colOff>
      <xdr:row>3</xdr:row>
      <xdr:rowOff>333236</xdr:rowOff>
    </xdr:from>
    <xdr:to>
      <xdr:col>1</xdr:col>
      <xdr:colOff>2150522</xdr:colOff>
      <xdr:row>4</xdr:row>
      <xdr:rowOff>13394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2078132" y="1400036"/>
          <a:ext cx="171450" cy="15122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69199"/>
          <a:ext cx="171450" cy="3590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211</xdr:row>
      <xdr:rowOff>29307</xdr:rowOff>
    </xdr:from>
    <xdr:to>
      <xdr:col>1</xdr:col>
      <xdr:colOff>2457450</xdr:colOff>
      <xdr:row>211</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3971" y="45096164"/>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61</xdr:row>
      <xdr:rowOff>1954</xdr:rowOff>
    </xdr:from>
    <xdr:to>
      <xdr:col>1</xdr:col>
      <xdr:colOff>2369527</xdr:colOff>
      <xdr:row>261</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6048" y="55508211"/>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2</xdr:col>
      <xdr:colOff>68985</xdr:colOff>
      <xdr:row>106</xdr:row>
      <xdr:rowOff>33314</xdr:rowOff>
    </xdr:from>
    <xdr:to>
      <xdr:col>2</xdr:col>
      <xdr:colOff>241282</xdr:colOff>
      <xdr:row>106</xdr:row>
      <xdr:rowOff>185714</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2846052" y="22596981"/>
          <a:ext cx="172297"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0</xdr:col>
      <xdr:colOff>558587</xdr:colOff>
      <xdr:row>1</xdr:row>
      <xdr:rowOff>1568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33946</xdr:colOff>
      <xdr:row>0</xdr:row>
      <xdr:rowOff>49004</xdr:rowOff>
    </xdr:from>
    <xdr:to>
      <xdr:col>19</xdr:col>
      <xdr:colOff>551178</xdr:colOff>
      <xdr:row>0</xdr:row>
      <xdr:rowOff>63959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5501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18</xdr:col>
      <xdr:colOff>18366</xdr:colOff>
      <xdr:row>0</xdr:row>
      <xdr:rowOff>122410</xdr:rowOff>
    </xdr:from>
    <xdr:to>
      <xdr:col>19</xdr:col>
      <xdr:colOff>2228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267266" y="122410"/>
          <a:ext cx="613517" cy="56379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3</xdr:col>
      <xdr:colOff>572061</xdr:colOff>
      <xdr:row>0</xdr:row>
      <xdr:rowOff>202378</xdr:rowOff>
    </xdr:from>
    <xdr:to>
      <xdr:col>24</xdr:col>
      <xdr:colOff>448846</xdr:colOff>
      <xdr:row>0</xdr:row>
      <xdr:rowOff>65957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2935511" y="202378"/>
          <a:ext cx="48638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3</xdr:col>
      <xdr:colOff>79486</xdr:colOff>
      <xdr:row>1</xdr:row>
      <xdr:rowOff>1187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64244</xdr:rowOff>
    </xdr:from>
    <xdr:to>
      <xdr:col>22</xdr:col>
      <xdr:colOff>69001</xdr:colOff>
      <xdr:row>0</xdr:row>
      <xdr:rowOff>658647</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51205</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19</xdr:col>
      <xdr:colOff>130690</xdr:colOff>
      <xdr:row>0</xdr:row>
      <xdr:rowOff>91507</xdr:rowOff>
    </xdr:from>
    <xdr:to>
      <xdr:col>20</xdr:col>
      <xdr:colOff>142200</xdr:colOff>
      <xdr:row>0</xdr:row>
      <xdr:rowOff>654032</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055740" y="91507"/>
          <a:ext cx="621110" cy="562525"/>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0828608" y="116907"/>
          <a:ext cx="576263"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tabSelected="1" zoomScaleNormal="100" workbookViewId="0"/>
  </sheetViews>
  <sheetFormatPr defaultRowHeight="15" x14ac:dyDescent="0.25"/>
  <sheetData>
    <row r="11" spans="19:19" x14ac:dyDescent="0.25">
      <c r="S11" s="34" t="s">
        <v>0</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election activeCell="B3" sqref="B3:U27"/>
    </sheetView>
  </sheetViews>
  <sheetFormatPr defaultRowHeight="15" x14ac:dyDescent="0.25"/>
  <cols>
    <col min="1" max="1" width="4.28515625" customWidth="1"/>
  </cols>
  <sheetData>
    <row r="3" spans="2:21" ht="15" customHeight="1" x14ac:dyDescent="0.25">
      <c r="B3" s="246" t="s">
        <v>1</v>
      </c>
      <c r="C3" s="246"/>
      <c r="D3" s="246"/>
      <c r="E3" s="246"/>
      <c r="F3" s="246"/>
      <c r="G3" s="246"/>
      <c r="H3" s="246"/>
      <c r="I3" s="246"/>
      <c r="J3" s="246"/>
      <c r="K3" s="246"/>
      <c r="L3" s="246"/>
      <c r="M3" s="246"/>
      <c r="N3" s="246"/>
      <c r="O3" s="246"/>
      <c r="P3" s="246"/>
      <c r="Q3" s="246"/>
      <c r="R3" s="246"/>
      <c r="S3" s="246"/>
      <c r="T3" s="246"/>
      <c r="U3" s="246"/>
    </row>
    <row r="4" spans="2:21" x14ac:dyDescent="0.25">
      <c r="B4" s="246"/>
      <c r="C4" s="246"/>
      <c r="D4" s="246"/>
      <c r="E4" s="246"/>
      <c r="F4" s="246"/>
      <c r="G4" s="246"/>
      <c r="H4" s="246"/>
      <c r="I4" s="246"/>
      <c r="J4" s="246"/>
      <c r="K4" s="246"/>
      <c r="L4" s="246"/>
      <c r="M4" s="246"/>
      <c r="N4" s="246"/>
      <c r="O4" s="246"/>
      <c r="P4" s="246"/>
      <c r="Q4" s="246"/>
      <c r="R4" s="246"/>
      <c r="S4" s="246"/>
      <c r="T4" s="246"/>
      <c r="U4" s="246"/>
    </row>
    <row r="5" spans="2:21" x14ac:dyDescent="0.25">
      <c r="B5" s="246"/>
      <c r="C5" s="246"/>
      <c r="D5" s="246"/>
      <c r="E5" s="246"/>
      <c r="F5" s="246"/>
      <c r="G5" s="246"/>
      <c r="H5" s="246"/>
      <c r="I5" s="246"/>
      <c r="J5" s="246"/>
      <c r="K5" s="246"/>
      <c r="L5" s="246"/>
      <c r="M5" s="246"/>
      <c r="N5" s="246"/>
      <c r="O5" s="246"/>
      <c r="P5" s="246"/>
      <c r="Q5" s="246"/>
      <c r="R5" s="246"/>
      <c r="S5" s="246"/>
      <c r="T5" s="246"/>
      <c r="U5" s="246"/>
    </row>
    <row r="6" spans="2:21" x14ac:dyDescent="0.25">
      <c r="B6" s="246"/>
      <c r="C6" s="246"/>
      <c r="D6" s="246"/>
      <c r="E6" s="246"/>
      <c r="F6" s="246"/>
      <c r="G6" s="246"/>
      <c r="H6" s="246"/>
      <c r="I6" s="246"/>
      <c r="J6" s="246"/>
      <c r="K6" s="246"/>
      <c r="L6" s="246"/>
      <c r="M6" s="246"/>
      <c r="N6" s="246"/>
      <c r="O6" s="246"/>
      <c r="P6" s="246"/>
      <c r="Q6" s="246"/>
      <c r="R6" s="246"/>
      <c r="S6" s="246"/>
      <c r="T6" s="246"/>
      <c r="U6" s="246"/>
    </row>
    <row r="7" spans="2:21" x14ac:dyDescent="0.25">
      <c r="B7" s="246"/>
      <c r="C7" s="246"/>
      <c r="D7" s="246"/>
      <c r="E7" s="246"/>
      <c r="F7" s="246"/>
      <c r="G7" s="246"/>
      <c r="H7" s="246"/>
      <c r="I7" s="246"/>
      <c r="J7" s="246"/>
      <c r="K7" s="246"/>
      <c r="L7" s="246"/>
      <c r="M7" s="246"/>
      <c r="N7" s="246"/>
      <c r="O7" s="246"/>
      <c r="P7" s="246"/>
      <c r="Q7" s="246"/>
      <c r="R7" s="246"/>
      <c r="S7" s="246"/>
      <c r="T7" s="246"/>
      <c r="U7" s="246"/>
    </row>
    <row r="8" spans="2:21" x14ac:dyDescent="0.25">
      <c r="B8" s="246"/>
      <c r="C8" s="246"/>
      <c r="D8" s="246"/>
      <c r="E8" s="246"/>
      <c r="F8" s="246"/>
      <c r="G8" s="246"/>
      <c r="H8" s="246"/>
      <c r="I8" s="246"/>
      <c r="J8" s="246"/>
      <c r="K8" s="246"/>
      <c r="L8" s="246"/>
      <c r="M8" s="246"/>
      <c r="N8" s="246"/>
      <c r="O8" s="246"/>
      <c r="P8" s="246"/>
      <c r="Q8" s="246"/>
      <c r="R8" s="246"/>
      <c r="S8" s="246"/>
      <c r="T8" s="246"/>
      <c r="U8" s="246"/>
    </row>
    <row r="9" spans="2:21" x14ac:dyDescent="0.25">
      <c r="B9" s="246"/>
      <c r="C9" s="246"/>
      <c r="D9" s="246"/>
      <c r="E9" s="246"/>
      <c r="F9" s="246"/>
      <c r="G9" s="246"/>
      <c r="H9" s="246"/>
      <c r="I9" s="246"/>
      <c r="J9" s="246"/>
      <c r="K9" s="246"/>
      <c r="L9" s="246"/>
      <c r="M9" s="246"/>
      <c r="N9" s="246"/>
      <c r="O9" s="246"/>
      <c r="P9" s="246"/>
      <c r="Q9" s="246"/>
      <c r="R9" s="246"/>
      <c r="S9" s="246"/>
      <c r="T9" s="246"/>
      <c r="U9" s="246"/>
    </row>
    <row r="10" spans="2:21" x14ac:dyDescent="0.25">
      <c r="B10" s="246"/>
      <c r="C10" s="246"/>
      <c r="D10" s="246"/>
      <c r="E10" s="246"/>
      <c r="F10" s="246"/>
      <c r="G10" s="246"/>
      <c r="H10" s="246"/>
      <c r="I10" s="246"/>
      <c r="J10" s="246"/>
      <c r="K10" s="246"/>
      <c r="L10" s="246"/>
      <c r="M10" s="246"/>
      <c r="N10" s="246"/>
      <c r="O10" s="246"/>
      <c r="P10" s="246"/>
      <c r="Q10" s="246"/>
      <c r="R10" s="246"/>
      <c r="S10" s="246"/>
      <c r="T10" s="246"/>
      <c r="U10" s="246"/>
    </row>
    <row r="11" spans="2:21" x14ac:dyDescent="0.25">
      <c r="B11" s="246"/>
      <c r="C11" s="246"/>
      <c r="D11" s="246"/>
      <c r="E11" s="246"/>
      <c r="F11" s="246"/>
      <c r="G11" s="246"/>
      <c r="H11" s="246"/>
      <c r="I11" s="246"/>
      <c r="J11" s="246"/>
      <c r="K11" s="246"/>
      <c r="L11" s="246"/>
      <c r="M11" s="246"/>
      <c r="N11" s="246"/>
      <c r="O11" s="246"/>
      <c r="P11" s="246"/>
      <c r="Q11" s="246"/>
      <c r="R11" s="246"/>
      <c r="S11" s="246"/>
      <c r="T11" s="246"/>
      <c r="U11" s="246"/>
    </row>
    <row r="12" spans="2:21" x14ac:dyDescent="0.25">
      <c r="B12" s="246"/>
      <c r="C12" s="246"/>
      <c r="D12" s="246"/>
      <c r="E12" s="246"/>
      <c r="F12" s="246"/>
      <c r="G12" s="246"/>
      <c r="H12" s="246"/>
      <c r="I12" s="246"/>
      <c r="J12" s="246"/>
      <c r="K12" s="246"/>
      <c r="L12" s="246"/>
      <c r="M12" s="246"/>
      <c r="N12" s="246"/>
      <c r="O12" s="246"/>
      <c r="P12" s="246"/>
      <c r="Q12" s="246"/>
      <c r="R12" s="246"/>
      <c r="S12" s="246"/>
      <c r="T12" s="246"/>
      <c r="U12" s="246"/>
    </row>
    <row r="13" spans="2:21" x14ac:dyDescent="0.25">
      <c r="B13" s="246"/>
      <c r="C13" s="246"/>
      <c r="D13" s="246"/>
      <c r="E13" s="246"/>
      <c r="F13" s="246"/>
      <c r="G13" s="246"/>
      <c r="H13" s="246"/>
      <c r="I13" s="246"/>
      <c r="J13" s="246"/>
      <c r="K13" s="246"/>
      <c r="L13" s="246"/>
      <c r="M13" s="246"/>
      <c r="N13" s="246"/>
      <c r="O13" s="246"/>
      <c r="P13" s="246"/>
      <c r="Q13" s="246"/>
      <c r="R13" s="246"/>
      <c r="S13" s="246"/>
      <c r="T13" s="246"/>
      <c r="U13" s="246"/>
    </row>
    <row r="14" spans="2:21" x14ac:dyDescent="0.25">
      <c r="B14" s="246"/>
      <c r="C14" s="246"/>
      <c r="D14" s="246"/>
      <c r="E14" s="246"/>
      <c r="F14" s="246"/>
      <c r="G14" s="246"/>
      <c r="H14" s="246"/>
      <c r="I14" s="246"/>
      <c r="J14" s="246"/>
      <c r="K14" s="246"/>
      <c r="L14" s="246"/>
      <c r="M14" s="246"/>
      <c r="N14" s="246"/>
      <c r="O14" s="246"/>
      <c r="P14" s="246"/>
      <c r="Q14" s="246"/>
      <c r="R14" s="246"/>
      <c r="S14" s="246"/>
      <c r="T14" s="246"/>
      <c r="U14" s="246"/>
    </row>
    <row r="15" spans="2:21" x14ac:dyDescent="0.25">
      <c r="B15" s="246"/>
      <c r="C15" s="246"/>
      <c r="D15" s="246"/>
      <c r="E15" s="246"/>
      <c r="F15" s="246"/>
      <c r="G15" s="246"/>
      <c r="H15" s="246"/>
      <c r="I15" s="246"/>
      <c r="J15" s="246"/>
      <c r="K15" s="246"/>
      <c r="L15" s="246"/>
      <c r="M15" s="246"/>
      <c r="N15" s="246"/>
      <c r="O15" s="246"/>
      <c r="P15" s="246"/>
      <c r="Q15" s="246"/>
      <c r="R15" s="246"/>
      <c r="S15" s="246"/>
      <c r="T15" s="246"/>
      <c r="U15" s="246"/>
    </row>
    <row r="16" spans="2:21" x14ac:dyDescent="0.25">
      <c r="B16" s="246"/>
      <c r="C16" s="246"/>
      <c r="D16" s="246"/>
      <c r="E16" s="246"/>
      <c r="F16" s="246"/>
      <c r="G16" s="246"/>
      <c r="H16" s="246"/>
      <c r="I16" s="246"/>
      <c r="J16" s="246"/>
      <c r="K16" s="246"/>
      <c r="L16" s="246"/>
      <c r="M16" s="246"/>
      <c r="N16" s="246"/>
      <c r="O16" s="246"/>
      <c r="P16" s="246"/>
      <c r="Q16" s="246"/>
      <c r="R16" s="246"/>
      <c r="S16" s="246"/>
      <c r="T16" s="246"/>
      <c r="U16" s="246"/>
    </row>
    <row r="17" spans="2:21" x14ac:dyDescent="0.25">
      <c r="B17" s="246"/>
      <c r="C17" s="246"/>
      <c r="D17" s="246"/>
      <c r="E17" s="246"/>
      <c r="F17" s="246"/>
      <c r="G17" s="246"/>
      <c r="H17" s="246"/>
      <c r="I17" s="246"/>
      <c r="J17" s="246"/>
      <c r="K17" s="246"/>
      <c r="L17" s="246"/>
      <c r="M17" s="246"/>
      <c r="N17" s="246"/>
      <c r="O17" s="246"/>
      <c r="P17" s="246"/>
      <c r="Q17" s="246"/>
      <c r="R17" s="246"/>
      <c r="S17" s="246"/>
      <c r="T17" s="246"/>
      <c r="U17" s="246"/>
    </row>
    <row r="18" spans="2:21" x14ac:dyDescent="0.25">
      <c r="B18" s="246"/>
      <c r="C18" s="246"/>
      <c r="D18" s="246"/>
      <c r="E18" s="246"/>
      <c r="F18" s="246"/>
      <c r="G18" s="246"/>
      <c r="H18" s="246"/>
      <c r="I18" s="246"/>
      <c r="J18" s="246"/>
      <c r="K18" s="246"/>
      <c r="L18" s="246"/>
      <c r="M18" s="246"/>
      <c r="N18" s="246"/>
      <c r="O18" s="246"/>
      <c r="P18" s="246"/>
      <c r="Q18" s="246"/>
      <c r="R18" s="246"/>
      <c r="S18" s="246"/>
      <c r="T18" s="246"/>
      <c r="U18" s="246"/>
    </row>
    <row r="19" spans="2:21" x14ac:dyDescent="0.25">
      <c r="B19" s="246"/>
      <c r="C19" s="246"/>
      <c r="D19" s="246"/>
      <c r="E19" s="246"/>
      <c r="F19" s="246"/>
      <c r="G19" s="246"/>
      <c r="H19" s="246"/>
      <c r="I19" s="246"/>
      <c r="J19" s="246"/>
      <c r="K19" s="246"/>
      <c r="L19" s="246"/>
      <c r="M19" s="246"/>
      <c r="N19" s="246"/>
      <c r="O19" s="246"/>
      <c r="P19" s="246"/>
      <c r="Q19" s="246"/>
      <c r="R19" s="246"/>
      <c r="S19" s="246"/>
      <c r="T19" s="246"/>
      <c r="U19" s="246"/>
    </row>
    <row r="20" spans="2:21" x14ac:dyDescent="0.25">
      <c r="B20" s="246"/>
      <c r="C20" s="246"/>
      <c r="D20" s="246"/>
      <c r="E20" s="246"/>
      <c r="F20" s="246"/>
      <c r="G20" s="246"/>
      <c r="H20" s="246"/>
      <c r="I20" s="246"/>
      <c r="J20" s="246"/>
      <c r="K20" s="246"/>
      <c r="L20" s="246"/>
      <c r="M20" s="246"/>
      <c r="N20" s="246"/>
      <c r="O20" s="246"/>
      <c r="P20" s="246"/>
      <c r="Q20" s="246"/>
      <c r="R20" s="246"/>
      <c r="S20" s="246"/>
      <c r="T20" s="246"/>
      <c r="U20" s="246"/>
    </row>
    <row r="21" spans="2:21" x14ac:dyDescent="0.25">
      <c r="B21" s="246"/>
      <c r="C21" s="246"/>
      <c r="D21" s="246"/>
      <c r="E21" s="246"/>
      <c r="F21" s="246"/>
      <c r="G21" s="246"/>
      <c r="H21" s="246"/>
      <c r="I21" s="246"/>
      <c r="J21" s="246"/>
      <c r="K21" s="246"/>
      <c r="L21" s="246"/>
      <c r="M21" s="246"/>
      <c r="N21" s="246"/>
      <c r="O21" s="246"/>
      <c r="P21" s="246"/>
      <c r="Q21" s="246"/>
      <c r="R21" s="246"/>
      <c r="S21" s="246"/>
      <c r="T21" s="246"/>
      <c r="U21" s="246"/>
    </row>
    <row r="22" spans="2:21" x14ac:dyDescent="0.25">
      <c r="B22" s="246"/>
      <c r="C22" s="246"/>
      <c r="D22" s="246"/>
      <c r="E22" s="246"/>
      <c r="F22" s="246"/>
      <c r="G22" s="246"/>
      <c r="H22" s="246"/>
      <c r="I22" s="246"/>
      <c r="J22" s="246"/>
      <c r="K22" s="246"/>
      <c r="L22" s="246"/>
      <c r="M22" s="246"/>
      <c r="N22" s="246"/>
      <c r="O22" s="246"/>
      <c r="P22" s="246"/>
      <c r="Q22" s="246"/>
      <c r="R22" s="246"/>
      <c r="S22" s="246"/>
      <c r="T22" s="246"/>
      <c r="U22" s="246"/>
    </row>
    <row r="23" spans="2:21" x14ac:dyDescent="0.25">
      <c r="B23" s="246"/>
      <c r="C23" s="246"/>
      <c r="D23" s="246"/>
      <c r="E23" s="246"/>
      <c r="F23" s="246"/>
      <c r="G23" s="246"/>
      <c r="H23" s="246"/>
      <c r="I23" s="246"/>
      <c r="J23" s="246"/>
      <c r="K23" s="246"/>
      <c r="L23" s="246"/>
      <c r="M23" s="246"/>
      <c r="N23" s="246"/>
      <c r="O23" s="246"/>
      <c r="P23" s="246"/>
      <c r="Q23" s="246"/>
      <c r="R23" s="246"/>
      <c r="S23" s="246"/>
      <c r="T23" s="246"/>
      <c r="U23" s="246"/>
    </row>
    <row r="24" spans="2:21" x14ac:dyDescent="0.25">
      <c r="B24" s="246"/>
      <c r="C24" s="246"/>
      <c r="D24" s="246"/>
      <c r="E24" s="246"/>
      <c r="F24" s="246"/>
      <c r="G24" s="246"/>
      <c r="H24" s="246"/>
      <c r="I24" s="246"/>
      <c r="J24" s="246"/>
      <c r="K24" s="246"/>
      <c r="L24" s="246"/>
      <c r="M24" s="246"/>
      <c r="N24" s="246"/>
      <c r="O24" s="246"/>
      <c r="P24" s="246"/>
      <c r="Q24" s="246"/>
      <c r="R24" s="246"/>
      <c r="S24" s="246"/>
      <c r="T24" s="246"/>
      <c r="U24" s="246"/>
    </row>
    <row r="25" spans="2:21" x14ac:dyDescent="0.25">
      <c r="B25" s="246"/>
      <c r="C25" s="246"/>
      <c r="D25" s="246"/>
      <c r="E25" s="246"/>
      <c r="F25" s="246"/>
      <c r="G25" s="246"/>
      <c r="H25" s="246"/>
      <c r="I25" s="246"/>
      <c r="J25" s="246"/>
      <c r="K25" s="246"/>
      <c r="L25" s="246"/>
      <c r="M25" s="246"/>
      <c r="N25" s="246"/>
      <c r="O25" s="246"/>
      <c r="P25" s="246"/>
      <c r="Q25" s="246"/>
      <c r="R25" s="246"/>
      <c r="S25" s="246"/>
      <c r="T25" s="246"/>
      <c r="U25" s="246"/>
    </row>
    <row r="26" spans="2:21" x14ac:dyDescent="0.25">
      <c r="B26" s="246"/>
      <c r="C26" s="246"/>
      <c r="D26" s="246"/>
      <c r="E26" s="246"/>
      <c r="F26" s="246"/>
      <c r="G26" s="246"/>
      <c r="H26" s="246"/>
      <c r="I26" s="246"/>
      <c r="J26" s="246"/>
      <c r="K26" s="246"/>
      <c r="L26" s="246"/>
      <c r="M26" s="246"/>
      <c r="N26" s="246"/>
      <c r="O26" s="246"/>
      <c r="P26" s="246"/>
      <c r="Q26" s="246"/>
      <c r="R26" s="246"/>
      <c r="S26" s="246"/>
      <c r="T26" s="246"/>
      <c r="U26" s="246"/>
    </row>
    <row r="27" spans="2:21" x14ac:dyDescent="0.25">
      <c r="B27" s="246"/>
      <c r="C27" s="246"/>
      <c r="D27" s="246"/>
      <c r="E27" s="246"/>
      <c r="F27" s="246"/>
      <c r="G27" s="246"/>
      <c r="H27" s="246"/>
      <c r="I27" s="246"/>
      <c r="J27" s="246"/>
      <c r="K27" s="246"/>
      <c r="L27" s="246"/>
      <c r="M27" s="246"/>
      <c r="N27" s="246"/>
      <c r="O27" s="246"/>
      <c r="P27" s="246"/>
      <c r="Q27" s="246"/>
      <c r="R27" s="246"/>
      <c r="S27" s="246"/>
      <c r="T27" s="246"/>
      <c r="U27" s="246"/>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B92"/>
  <sheetViews>
    <sheetView showGridLines="0" showRowColHeaders="0" zoomScale="90" zoomScaleNormal="90" workbookViewId="0">
      <pane xSplit="4" ySplit="3" topLeftCell="E4" activePane="bottomRight" state="frozen"/>
      <selection pane="topRight" activeCell="X5" sqref="X5"/>
      <selection pane="bottomLeft" activeCell="X5" sqref="X5"/>
      <selection pane="bottomRight" activeCell="A4" sqref="A4"/>
    </sheetView>
  </sheetViews>
  <sheetFormatPr defaultColWidth="9.140625" defaultRowHeight="15" outlineLevelCol="1" x14ac:dyDescent="0.25"/>
  <cols>
    <col min="1" max="1" width="1.42578125" customWidth="1"/>
    <col min="2" max="2" width="45.42578125" customWidth="1"/>
    <col min="3" max="3" width="43" customWidth="1"/>
    <col min="4" max="4" width="11.5703125" style="4" customWidth="1"/>
    <col min="5" max="6" width="9.85546875" style="1" hidden="1" customWidth="1" outlineLevel="1"/>
    <col min="7" max="9" width="9.140625" style="1" hidden="1" customWidth="1" outlineLevel="1"/>
    <col min="10" max="10" width="9.140625" style="1" customWidth="1" collapsed="1"/>
    <col min="11" max="14" width="9.140625" style="1" customWidth="1"/>
    <col min="15" max="15" width="1.42578125" style="61" customWidth="1"/>
    <col min="16" max="17" width="9" style="1" hidden="1" customWidth="1"/>
    <col min="18" max="18" width="9" customWidth="1"/>
    <col min="19" max="20" width="9.42578125" customWidth="1"/>
    <col min="21" max="28" width="23.42578125" bestFit="1" customWidth="1"/>
    <col min="29" max="30" width="22.42578125" bestFit="1" customWidth="1"/>
    <col min="31" max="32" width="23.42578125" bestFit="1" customWidth="1"/>
    <col min="33" max="33" width="22.42578125" bestFit="1" customWidth="1"/>
    <col min="37" max="37" width="12.5703125" bestFit="1" customWidth="1"/>
  </cols>
  <sheetData>
    <row r="1" spans="2:24" ht="54.75" customHeight="1" x14ac:dyDescent="0.25">
      <c r="D1"/>
      <c r="E1"/>
      <c r="F1"/>
      <c r="P1"/>
      <c r="Q1"/>
    </row>
    <row r="2" spans="2:24" s="5" customFormat="1" ht="8.25" customHeight="1" x14ac:dyDescent="0.2">
      <c r="D2" s="35"/>
      <c r="E2" s="36"/>
      <c r="F2" s="36"/>
      <c r="G2" s="36"/>
      <c r="H2" s="36"/>
      <c r="I2" s="36"/>
      <c r="J2" s="36"/>
      <c r="K2" s="36"/>
      <c r="L2" s="36"/>
      <c r="M2" s="36"/>
      <c r="N2" s="36"/>
      <c r="O2" s="61"/>
    </row>
    <row r="3" spans="2:24" s="6" customFormat="1" ht="21.95" customHeight="1" x14ac:dyDescent="0.25">
      <c r="B3" s="24" t="s">
        <v>2</v>
      </c>
      <c r="C3" s="24"/>
      <c r="D3" s="25" t="s">
        <v>3</v>
      </c>
      <c r="E3" s="26" t="s">
        <v>4</v>
      </c>
      <c r="F3" s="26" t="s">
        <v>5</v>
      </c>
      <c r="G3" s="26" t="s">
        <v>6</v>
      </c>
      <c r="H3" s="26" t="s">
        <v>7</v>
      </c>
      <c r="I3" s="26" t="s">
        <v>8</v>
      </c>
      <c r="J3" s="26" t="s">
        <v>9</v>
      </c>
      <c r="K3" s="26" t="s">
        <v>10</v>
      </c>
      <c r="L3" s="26" t="s">
        <v>11</v>
      </c>
      <c r="M3" s="26" t="s">
        <v>12</v>
      </c>
      <c r="N3" s="26" t="s">
        <v>13</v>
      </c>
      <c r="O3" s="62"/>
      <c r="P3" s="71" t="s">
        <v>14</v>
      </c>
      <c r="Q3" s="71" t="s">
        <v>15</v>
      </c>
      <c r="R3" s="71" t="s">
        <v>16</v>
      </c>
      <c r="S3" s="71" t="s">
        <v>17</v>
      </c>
      <c r="T3" s="71" t="s">
        <v>18</v>
      </c>
    </row>
    <row r="4" spans="2:24" s="5" customFormat="1" ht="27.95" customHeight="1" x14ac:dyDescent="0.2">
      <c r="B4" s="18" t="s">
        <v>19</v>
      </c>
      <c r="C4" s="19"/>
      <c r="D4" s="20"/>
      <c r="E4" s="192"/>
      <c r="F4" s="192"/>
      <c r="G4" s="192"/>
      <c r="H4" s="192"/>
      <c r="I4" s="192"/>
      <c r="J4" s="192"/>
      <c r="K4" s="192"/>
      <c r="L4" s="192"/>
      <c r="M4" s="192"/>
      <c r="N4" s="192"/>
      <c r="O4" s="192"/>
      <c r="P4" s="192"/>
      <c r="Q4" s="192"/>
      <c r="R4" s="192"/>
      <c r="S4" s="192"/>
      <c r="T4" s="192"/>
    </row>
    <row r="5" spans="2:24" s="6" customFormat="1" ht="16.5" customHeight="1" x14ac:dyDescent="0.25">
      <c r="B5" s="97" t="s">
        <v>20</v>
      </c>
      <c r="C5" s="97" t="s">
        <v>21</v>
      </c>
      <c r="D5" s="98" t="s">
        <v>22</v>
      </c>
      <c r="E5" s="99">
        <v>190.67327697817555</v>
      </c>
      <c r="F5" s="99">
        <v>169.36629844188678</v>
      </c>
      <c r="G5" s="99">
        <v>282.72191859149245</v>
      </c>
      <c r="H5" s="99">
        <v>262.46738535628725</v>
      </c>
      <c r="I5" s="99">
        <v>250.39652811032437</v>
      </c>
      <c r="J5" s="99">
        <v>244.81589379960167</v>
      </c>
      <c r="K5" s="99">
        <v>212.47121274212159</v>
      </c>
      <c r="L5" s="99">
        <v>194.36219693219499</v>
      </c>
      <c r="M5" s="99">
        <v>233.96350675085466</v>
      </c>
      <c r="N5" s="99">
        <v>266.92337045058571</v>
      </c>
      <c r="O5" s="63"/>
      <c r="P5" s="30">
        <v>655.78656861238619</v>
      </c>
      <c r="Q5" s="99">
        <v>763.66411262606164</v>
      </c>
      <c r="R5" s="99">
        <v>905.22792099784238</v>
      </c>
      <c r="S5" s="99">
        <f>SUM(I5:L5)</f>
        <v>902.04583158424271</v>
      </c>
      <c r="T5" s="99">
        <v>500.88687720144037</v>
      </c>
    </row>
    <row r="6" spans="2:24" s="6" customFormat="1" ht="16.5" customHeight="1" x14ac:dyDescent="0.25">
      <c r="B6" s="40" t="s">
        <v>23</v>
      </c>
      <c r="C6" s="40" t="s">
        <v>24</v>
      </c>
      <c r="D6" s="41" t="s">
        <v>22</v>
      </c>
      <c r="E6" s="42">
        <v>-21.005986249999996</v>
      </c>
      <c r="F6" s="42">
        <v>-19.830472580000002</v>
      </c>
      <c r="G6" s="42">
        <v>-34.944349000000003</v>
      </c>
      <c r="H6" s="42">
        <v>-26.421868579999973</v>
      </c>
      <c r="I6" s="42">
        <v>-26.065174018983228</v>
      </c>
      <c r="J6" s="42">
        <v>-24.501893350029004</v>
      </c>
      <c r="K6" s="42">
        <v>-18.492361411200402</v>
      </c>
      <c r="L6" s="42">
        <v>-16.227011109999893</v>
      </c>
      <c r="M6" s="42">
        <v>-19.695638769999995</v>
      </c>
      <c r="N6" s="42">
        <v>-21.471632216679524</v>
      </c>
      <c r="O6" s="64"/>
      <c r="P6" s="42">
        <v>-70.781284520000014</v>
      </c>
      <c r="Q6" s="42">
        <v>-81.730007943652623</v>
      </c>
      <c r="R6" s="42">
        <v>-102.20267640999998</v>
      </c>
      <c r="S6" s="42">
        <v>-85.28643989021252</v>
      </c>
      <c r="T6" s="42">
        <v>-41.167270986679519</v>
      </c>
    </row>
    <row r="7" spans="2:24" s="6" customFormat="1" ht="16.5" customHeight="1" x14ac:dyDescent="0.25">
      <c r="B7" s="97" t="s">
        <v>25</v>
      </c>
      <c r="C7" s="97" t="s">
        <v>26</v>
      </c>
      <c r="D7" s="98" t="s">
        <v>22</v>
      </c>
      <c r="E7" s="99">
        <v>169.66729072817554</v>
      </c>
      <c r="F7" s="99">
        <v>149.53582586188679</v>
      </c>
      <c r="G7" s="99">
        <v>247.77756959149247</v>
      </c>
      <c r="H7" s="99">
        <v>236.04551677628729</v>
      </c>
      <c r="I7" s="99">
        <v>224.33135409134115</v>
      </c>
      <c r="J7" s="99">
        <v>220.31400044957266</v>
      </c>
      <c r="K7" s="99">
        <v>193.9788513309212</v>
      </c>
      <c r="L7" s="99">
        <v>177.88430257567509</v>
      </c>
      <c r="M7" s="99">
        <v>214.26786798085467</v>
      </c>
      <c r="N7" s="99">
        <v>245.45173823390618</v>
      </c>
      <c r="O7" s="64"/>
      <c r="P7" s="30">
        <v>585.00528409238632</v>
      </c>
      <c r="Q7" s="99">
        <v>681.93421221606172</v>
      </c>
      <c r="R7" s="99">
        <v>803.02524458784251</v>
      </c>
      <c r="S7" s="99">
        <v>816.75939169403046</v>
      </c>
      <c r="T7" s="99">
        <v>459.71960621476086</v>
      </c>
    </row>
    <row r="8" spans="2:24" s="6" customFormat="1" ht="16.5" customHeight="1" x14ac:dyDescent="0.25">
      <c r="B8" s="40" t="s">
        <v>27</v>
      </c>
      <c r="C8" s="40" t="s">
        <v>28</v>
      </c>
      <c r="D8" s="41" t="s">
        <v>22</v>
      </c>
      <c r="E8" s="45">
        <v>-0.84560341999999988</v>
      </c>
      <c r="F8" s="45">
        <v>-0.48582315000000004</v>
      </c>
      <c r="G8" s="45">
        <v>-0.52636132000000002</v>
      </c>
      <c r="H8" s="45">
        <v>-14.981925470000002</v>
      </c>
      <c r="I8" s="45">
        <v>-25.855849480000003</v>
      </c>
      <c r="J8" s="45">
        <v>-41.38209988000002</v>
      </c>
      <c r="K8" s="45">
        <v>-39.630466619999993</v>
      </c>
      <c r="L8" s="45">
        <v>-36.795737140000028</v>
      </c>
      <c r="M8" s="45">
        <v>-38.692344799999987</v>
      </c>
      <c r="N8" s="45">
        <v>-48.138934769999906</v>
      </c>
      <c r="O8" s="64"/>
      <c r="P8" s="42">
        <v>-70.781284520000014</v>
      </c>
      <c r="Q8" s="42">
        <v>-81.730007943652623</v>
      </c>
      <c r="R8" s="42">
        <v>0</v>
      </c>
      <c r="S8" s="42">
        <v>-143.66415312000004</v>
      </c>
      <c r="T8" s="42">
        <v>-86.831279569999893</v>
      </c>
    </row>
    <row r="9" spans="2:24" s="6" customFormat="1" ht="16.5" customHeight="1" x14ac:dyDescent="0.25">
      <c r="B9" s="97" t="s">
        <v>29</v>
      </c>
      <c r="C9" s="97" t="s">
        <v>30</v>
      </c>
      <c r="D9" s="98" t="s">
        <v>22</v>
      </c>
      <c r="E9" s="99">
        <v>168.82168730817554</v>
      </c>
      <c r="F9" s="99">
        <v>149.0500027118868</v>
      </c>
      <c r="G9" s="99">
        <v>247.25120827149246</v>
      </c>
      <c r="H9" s="99">
        <v>221.06359130628729</v>
      </c>
      <c r="I9" s="99">
        <v>198.47550461134114</v>
      </c>
      <c r="J9" s="99">
        <v>178.93190056957263</v>
      </c>
      <c r="K9" s="99">
        <v>154.34838471092121</v>
      </c>
      <c r="L9" s="99">
        <v>141.08856543567506</v>
      </c>
      <c r="M9" s="99">
        <v>175.5755231808547</v>
      </c>
      <c r="N9" s="99">
        <v>197.31280346390628</v>
      </c>
      <c r="O9" s="64"/>
      <c r="P9" s="30">
        <v>585.00528409238632</v>
      </c>
      <c r="Q9" s="99">
        <v>681.93421221606172</v>
      </c>
      <c r="R9" s="99">
        <v>803.02524458784251</v>
      </c>
      <c r="S9" s="99">
        <v>673.09523857403042</v>
      </c>
      <c r="T9" s="99">
        <v>372.88832664476098</v>
      </c>
    </row>
    <row r="10" spans="2:24" s="6" customFormat="1" ht="8.4499999999999993" customHeight="1" x14ac:dyDescent="0.25">
      <c r="B10" s="40"/>
      <c r="C10" s="40"/>
      <c r="D10" s="41"/>
      <c r="E10" s="42"/>
      <c r="F10" s="42"/>
      <c r="G10" s="42"/>
      <c r="H10" s="42"/>
      <c r="I10" s="45"/>
      <c r="J10" s="45"/>
      <c r="K10" s="45"/>
      <c r="L10" s="45"/>
      <c r="M10" s="45"/>
      <c r="N10" s="45"/>
      <c r="O10" s="64"/>
      <c r="P10" s="42"/>
      <c r="Q10" s="42"/>
      <c r="R10" s="42"/>
      <c r="S10" s="42"/>
      <c r="T10" s="42"/>
    </row>
    <row r="11" spans="2:24" s="6" customFormat="1" ht="16.5" customHeight="1" x14ac:dyDescent="0.25">
      <c r="B11" s="97" t="s">
        <v>31</v>
      </c>
      <c r="C11" s="97" t="s">
        <v>32</v>
      </c>
      <c r="D11" s="98" t="s">
        <v>22</v>
      </c>
      <c r="E11" s="99">
        <v>-45.583743649999931</v>
      </c>
      <c r="F11" s="99">
        <v>-38.742550150000014</v>
      </c>
      <c r="G11" s="99">
        <v>-41.887333169999984</v>
      </c>
      <c r="H11" s="99">
        <v>-46.778670960000014</v>
      </c>
      <c r="I11" s="99">
        <v>-52.262228340000007</v>
      </c>
      <c r="J11" s="99">
        <v>-34.916621659999997</v>
      </c>
      <c r="K11" s="99">
        <v>-41.975786969999987</v>
      </c>
      <c r="L11" s="99">
        <v>-42.944542434999974</v>
      </c>
      <c r="M11" s="99">
        <v>-49.602912114719999</v>
      </c>
      <c r="N11" s="99">
        <v>-52.336340809999911</v>
      </c>
      <c r="O11" s="64"/>
      <c r="P11" s="30">
        <v>-152.3464919699999</v>
      </c>
      <c r="Q11" s="99">
        <v>-191.87372649000002</v>
      </c>
      <c r="R11" s="99">
        <v>-169.28678282999911</v>
      </c>
      <c r="S11" s="99">
        <v>-172.09917940499997</v>
      </c>
      <c r="T11" s="99">
        <v>-101.93925292471991</v>
      </c>
      <c r="U11" s="108"/>
      <c r="V11" s="108"/>
      <c r="W11" s="108"/>
      <c r="X11" s="108"/>
    </row>
    <row r="12" spans="2:24" s="6" customFormat="1" ht="16.5" customHeight="1" x14ac:dyDescent="0.25">
      <c r="B12" s="40" t="s">
        <v>33</v>
      </c>
      <c r="C12" s="40" t="s">
        <v>33</v>
      </c>
      <c r="D12" s="41" t="s">
        <v>22</v>
      </c>
      <c r="E12" s="42">
        <v>-19.364304360000048</v>
      </c>
      <c r="F12" s="42">
        <v>-11.748765539999962</v>
      </c>
      <c r="G12" s="42">
        <v>-13.615619809999917</v>
      </c>
      <c r="H12" s="42">
        <v>-12.036932700000229</v>
      </c>
      <c r="I12" s="42">
        <v>-18.072356330000005</v>
      </c>
      <c r="J12" s="42">
        <v>-3.0698146099999968</v>
      </c>
      <c r="K12" s="42">
        <v>-4.4470667299999986</v>
      </c>
      <c r="L12" s="42">
        <v>-1.3486255799999978</v>
      </c>
      <c r="M12" s="42">
        <v>-0.17986258999999991</v>
      </c>
      <c r="N12" s="42">
        <v>7.8854420000000008E-2</v>
      </c>
      <c r="O12" s="65"/>
      <c r="P12" s="42">
        <v>-91.556503069999948</v>
      </c>
      <c r="Q12" s="42" t="s">
        <v>34</v>
      </c>
      <c r="R12" s="42">
        <v>-54.576012839999095</v>
      </c>
      <c r="S12" s="42">
        <v>-26.937863249999999</v>
      </c>
      <c r="T12" s="42">
        <v>-0.1010081699999999</v>
      </c>
      <c r="U12" s="108"/>
      <c r="V12" s="108"/>
      <c r="W12" s="108"/>
      <c r="X12" s="108"/>
    </row>
    <row r="13" spans="2:24" s="6" customFormat="1" ht="16.5" customHeight="1" x14ac:dyDescent="0.25">
      <c r="B13" s="43" t="s">
        <v>35</v>
      </c>
      <c r="C13" s="43" t="s">
        <v>35</v>
      </c>
      <c r="D13" s="44" t="s">
        <v>22</v>
      </c>
      <c r="E13" s="45">
        <v>0</v>
      </c>
      <c r="F13" s="45">
        <v>0</v>
      </c>
      <c r="G13" s="45">
        <v>0</v>
      </c>
      <c r="H13" s="45">
        <v>-3.9560568799999998</v>
      </c>
      <c r="I13" s="45">
        <v>-2.4568151300000007</v>
      </c>
      <c r="J13" s="45">
        <v>-2.2661146200000006</v>
      </c>
      <c r="K13" s="45">
        <v>-3.5122863400000002</v>
      </c>
      <c r="L13" s="45">
        <v>-6.8906941699999988</v>
      </c>
      <c r="M13" s="45">
        <v>-5.2944248400000014</v>
      </c>
      <c r="N13" s="45">
        <v>-4.8317504000000016</v>
      </c>
      <c r="O13" s="65"/>
      <c r="P13" s="45">
        <v>-17.477580050000004</v>
      </c>
      <c r="Q13" s="45" t="s">
        <v>34</v>
      </c>
      <c r="R13" s="45">
        <v>-3.9560568799999998</v>
      </c>
      <c r="S13" s="45">
        <v>-15.125910260000001</v>
      </c>
      <c r="T13" s="45">
        <v>-10.126175240000002</v>
      </c>
      <c r="U13" s="108"/>
      <c r="V13" s="108"/>
      <c r="W13" s="108"/>
      <c r="X13" s="108"/>
    </row>
    <row r="14" spans="2:24" s="6" customFormat="1" ht="16.5" customHeight="1" x14ac:dyDescent="0.25">
      <c r="B14" s="40" t="s">
        <v>36</v>
      </c>
      <c r="C14" s="40" t="s">
        <v>36</v>
      </c>
      <c r="D14" s="41" t="s">
        <v>22</v>
      </c>
      <c r="E14" s="42">
        <v>0</v>
      </c>
      <c r="F14" s="42">
        <v>0</v>
      </c>
      <c r="G14" s="42">
        <v>0</v>
      </c>
      <c r="H14" s="42">
        <v>0</v>
      </c>
      <c r="I14" s="42">
        <v>0</v>
      </c>
      <c r="J14" s="42">
        <v>0</v>
      </c>
      <c r="K14" s="42">
        <v>0</v>
      </c>
      <c r="L14" s="42">
        <v>0</v>
      </c>
      <c r="M14" s="42">
        <v>-5.8321467000000009</v>
      </c>
      <c r="N14" s="42">
        <v>-7.0397393700000057</v>
      </c>
      <c r="O14" s="65"/>
      <c r="P14" s="42"/>
      <c r="Q14" s="42"/>
      <c r="R14" s="42">
        <v>0</v>
      </c>
      <c r="S14" s="42">
        <v>0</v>
      </c>
      <c r="T14" s="42">
        <v>-12.871886070000006</v>
      </c>
      <c r="U14" s="108"/>
      <c r="V14" s="108"/>
      <c r="W14" s="108"/>
      <c r="X14" s="108"/>
    </row>
    <row r="15" spans="2:24" s="149" customFormat="1" ht="16.5" customHeight="1" x14ac:dyDescent="0.25">
      <c r="B15" s="161" t="s">
        <v>37</v>
      </c>
      <c r="C15" s="161" t="s">
        <v>37</v>
      </c>
      <c r="D15" s="162" t="s">
        <v>22</v>
      </c>
      <c r="E15" s="64">
        <v>-0.23571060000000027</v>
      </c>
      <c r="F15" s="64">
        <v>-0.51669824999999991</v>
      </c>
      <c r="G15" s="64">
        <v>-0.50344403999999965</v>
      </c>
      <c r="H15" s="64">
        <v>-0.6064599199999996</v>
      </c>
      <c r="I15" s="64">
        <v>-0.44536167000000004</v>
      </c>
      <c r="J15" s="64">
        <v>-0.24503577999999998</v>
      </c>
      <c r="K15" s="64">
        <v>-0.44169403999999995</v>
      </c>
      <c r="L15" s="64">
        <v>-0.61931160499999949</v>
      </c>
      <c r="M15" s="64">
        <v>-1.9157849600000003</v>
      </c>
      <c r="N15" s="64">
        <v>-1.7799613599999997</v>
      </c>
      <c r="O15" s="65"/>
      <c r="P15" s="64">
        <v>-10.510827499999998</v>
      </c>
      <c r="Q15" s="64" t="s">
        <v>34</v>
      </c>
      <c r="R15" s="64">
        <v>-1.8623128099999999</v>
      </c>
      <c r="S15" s="64">
        <v>-1.7514030949999997</v>
      </c>
      <c r="T15" s="64">
        <v>-3.69574632</v>
      </c>
      <c r="U15" s="180"/>
      <c r="V15" s="180"/>
      <c r="W15" s="180"/>
      <c r="X15" s="180"/>
    </row>
    <row r="16" spans="2:24" s="6" customFormat="1" ht="16.5" customHeight="1" x14ac:dyDescent="0.25">
      <c r="B16" s="40" t="s">
        <v>38</v>
      </c>
      <c r="C16" s="40" t="s">
        <v>38</v>
      </c>
      <c r="D16" s="41" t="s">
        <v>22</v>
      </c>
      <c r="E16" s="42">
        <v>-2.6361478299999952</v>
      </c>
      <c r="F16" s="42">
        <v>-2.5913020600000007</v>
      </c>
      <c r="G16" s="42">
        <v>-3.93726362</v>
      </c>
      <c r="H16" s="42">
        <v>-6.2206766600000112</v>
      </c>
      <c r="I16" s="42">
        <v>-3.9661826700000002</v>
      </c>
      <c r="J16" s="42">
        <v>-4.8102364500000006</v>
      </c>
      <c r="K16" s="42">
        <v>-4.8866375900000003</v>
      </c>
      <c r="L16" s="42">
        <v>-8.1452422799999997</v>
      </c>
      <c r="M16" s="42">
        <v>-6.5206082699999977</v>
      </c>
      <c r="N16" s="42">
        <v>-6.8078639900000075</v>
      </c>
      <c r="O16" s="65"/>
      <c r="P16" s="42">
        <v>-19.42514249000001</v>
      </c>
      <c r="Q16" s="42" t="s">
        <v>34</v>
      </c>
      <c r="R16" s="42">
        <v>-15.385390169999994</v>
      </c>
      <c r="S16" s="42">
        <v>-21.808298989999997</v>
      </c>
      <c r="T16" s="42">
        <v>-13.328472260000005</v>
      </c>
      <c r="U16" s="108"/>
      <c r="V16" s="108"/>
      <c r="W16" s="108"/>
      <c r="X16" s="108"/>
    </row>
    <row r="17" spans="2:24" s="149" customFormat="1" ht="16.5" customHeight="1" x14ac:dyDescent="0.25">
      <c r="B17" s="161" t="s">
        <v>39</v>
      </c>
      <c r="C17" s="161" t="s">
        <v>39</v>
      </c>
      <c r="D17" s="162" t="s">
        <v>22</v>
      </c>
      <c r="E17" s="64">
        <v>-4.1126729699999958</v>
      </c>
      <c r="F17" s="64">
        <v>-5.6143101199999954</v>
      </c>
      <c r="G17" s="64">
        <v>-4.4408951700000028</v>
      </c>
      <c r="H17" s="64">
        <v>-5.1101260199999921</v>
      </c>
      <c r="I17" s="64">
        <v>-6.3677020500000019</v>
      </c>
      <c r="J17" s="64">
        <v>-4.9525841999999995</v>
      </c>
      <c r="K17" s="64">
        <v>-7.224922979999997</v>
      </c>
      <c r="L17" s="64">
        <v>-5.50303349</v>
      </c>
      <c r="M17" s="64">
        <v>-6.9854157200000051</v>
      </c>
      <c r="N17" s="64">
        <v>-8.1433397999999926</v>
      </c>
      <c r="O17" s="65"/>
      <c r="P17" s="64">
        <v>-12.348261439999993</v>
      </c>
      <c r="Q17" s="64" t="s">
        <v>34</v>
      </c>
      <c r="R17" s="64">
        <v>-16.184792950000002</v>
      </c>
      <c r="S17" s="64">
        <v>-24.048242719999998</v>
      </c>
      <c r="T17" s="64">
        <v>-15.128755519999999</v>
      </c>
      <c r="U17" s="180"/>
      <c r="V17" s="180"/>
      <c r="W17" s="180"/>
      <c r="X17" s="180"/>
    </row>
    <row r="18" spans="2:24" s="6" customFormat="1" ht="16.5" customHeight="1" x14ac:dyDescent="0.25">
      <c r="B18" s="40" t="s">
        <v>40</v>
      </c>
      <c r="C18" s="40" t="s">
        <v>40</v>
      </c>
      <c r="D18" s="41" t="s">
        <v>22</v>
      </c>
      <c r="E18" s="42">
        <v>-14.227106199999954</v>
      </c>
      <c r="F18" s="42">
        <v>-13.330503689999961</v>
      </c>
      <c r="G18" s="42">
        <v>-14.396370999999993</v>
      </c>
      <c r="H18" s="42">
        <v>-13.610678600000028</v>
      </c>
      <c r="I18" s="42">
        <v>-15.726412130000007</v>
      </c>
      <c r="J18" s="42">
        <v>-16.529372350000003</v>
      </c>
      <c r="K18" s="42">
        <v>-19.709467449999988</v>
      </c>
      <c r="L18" s="42">
        <v>-18.862382609999987</v>
      </c>
      <c r="M18" s="42">
        <v>-20.125369639999995</v>
      </c>
      <c r="N18" s="42">
        <v>-21.556800330000016</v>
      </c>
      <c r="O18" s="65"/>
      <c r="P18" s="42">
        <v>-1.02817742</v>
      </c>
      <c r="Q18" s="42" t="s">
        <v>34</v>
      </c>
      <c r="R18" s="42">
        <v>-55.564659489999997</v>
      </c>
      <c r="S18" s="42">
        <v>-70.827634539999977</v>
      </c>
      <c r="T18" s="42">
        <v>-41.682169970000011</v>
      </c>
      <c r="U18" s="108"/>
      <c r="V18" s="108"/>
      <c r="W18" s="108"/>
      <c r="X18" s="108"/>
    </row>
    <row r="19" spans="2:24" s="6" customFormat="1" ht="16.5" customHeight="1" x14ac:dyDescent="0.25">
      <c r="B19" s="46" t="s">
        <v>41</v>
      </c>
      <c r="C19" s="46" t="s">
        <v>42</v>
      </c>
      <c r="D19" s="47" t="s">
        <v>22</v>
      </c>
      <c r="E19" s="48">
        <v>-5.0078016899999938</v>
      </c>
      <c r="F19" s="48">
        <v>-4.9409704900000051</v>
      </c>
      <c r="G19" s="48">
        <v>-4.993739529999992</v>
      </c>
      <c r="H19" s="48">
        <v>-5.2377401799999959</v>
      </c>
      <c r="I19" s="48">
        <v>-5.2273983599999996</v>
      </c>
      <c r="J19" s="48">
        <v>-3.0434636499999996</v>
      </c>
      <c r="K19" s="48">
        <v>-1.7537118399999996</v>
      </c>
      <c r="L19" s="48">
        <v>-1.5752526999999998</v>
      </c>
      <c r="M19" s="48">
        <v>-2.74929939472</v>
      </c>
      <c r="N19" s="48">
        <v>-2.2557399799998903</v>
      </c>
      <c r="O19" s="65"/>
      <c r="P19" s="48">
        <v>0</v>
      </c>
      <c r="Q19" s="48">
        <v>0</v>
      </c>
      <c r="R19" s="48">
        <v>-21.757557689999999</v>
      </c>
      <c r="S19" s="48">
        <v>-11.599826549999998</v>
      </c>
      <c r="T19" s="48">
        <v>-5.0050393747198907</v>
      </c>
    </row>
    <row r="20" spans="2:24" s="5" customFormat="1" ht="12.75" customHeight="1" x14ac:dyDescent="0.2">
      <c r="B20" s="7"/>
      <c r="C20" s="7"/>
      <c r="D20" s="11"/>
      <c r="E20" s="15"/>
      <c r="F20" s="15"/>
      <c r="G20" s="15"/>
      <c r="H20" s="15"/>
      <c r="I20" s="15"/>
      <c r="J20" s="15"/>
      <c r="K20" s="15"/>
      <c r="L20" s="15"/>
      <c r="M20" s="15"/>
      <c r="N20" s="15"/>
      <c r="O20" s="65"/>
      <c r="P20" s="15"/>
      <c r="Q20" s="15"/>
      <c r="R20" s="15"/>
      <c r="S20" s="15"/>
      <c r="T20" s="15"/>
    </row>
    <row r="21" spans="2:24" s="6" customFormat="1" ht="16.5" customHeight="1" x14ac:dyDescent="0.25">
      <c r="B21" s="97" t="s">
        <v>43</v>
      </c>
      <c r="C21" s="97" t="s">
        <v>44</v>
      </c>
      <c r="D21" s="98" t="s">
        <v>22</v>
      </c>
      <c r="E21" s="99">
        <v>123.23794365817561</v>
      </c>
      <c r="F21" s="99">
        <v>110.30745256188679</v>
      </c>
      <c r="G21" s="99">
        <v>205.36387510149248</v>
      </c>
      <c r="H21" s="99">
        <v>174.28492034628727</v>
      </c>
      <c r="I21" s="99">
        <v>146.21327627134113</v>
      </c>
      <c r="J21" s="99">
        <v>144.01527890957263</v>
      </c>
      <c r="K21" s="99">
        <v>112.37259774092122</v>
      </c>
      <c r="L21" s="99">
        <v>98.144023000675091</v>
      </c>
      <c r="M21" s="99">
        <v>125.9726110661347</v>
      </c>
      <c r="N21" s="99">
        <v>144.97646265390637</v>
      </c>
      <c r="O21" s="65"/>
      <c r="P21" s="30">
        <v>432.65879212238633</v>
      </c>
      <c r="Q21" s="99">
        <v>490.06048572606164</v>
      </c>
      <c r="R21" s="99">
        <v>613.35454065784347</v>
      </c>
      <c r="S21" s="99">
        <v>502.16903170903038</v>
      </c>
      <c r="T21" s="99">
        <v>270.94874377004112</v>
      </c>
    </row>
    <row r="22" spans="2:24" s="6" customFormat="1" ht="16.5" customHeight="1" x14ac:dyDescent="0.25">
      <c r="B22" s="54" t="s">
        <v>45</v>
      </c>
      <c r="C22" s="54" t="s">
        <v>46</v>
      </c>
      <c r="D22" s="50" t="s">
        <v>47</v>
      </c>
      <c r="E22" s="55">
        <v>0.7299872833347778</v>
      </c>
      <c r="F22" s="55">
        <v>0.74007011442402226</v>
      </c>
      <c r="G22" s="55">
        <v>0.83058795359250259</v>
      </c>
      <c r="H22" s="55">
        <v>0.78839269423073999</v>
      </c>
      <c r="I22" s="55">
        <v>0.73951499606341953</v>
      </c>
      <c r="J22" s="55">
        <v>0.80769081918614927</v>
      </c>
      <c r="K22" s="55">
        <v>0.72810252145754673</v>
      </c>
      <c r="L22" s="55">
        <v>0.69683530801547677</v>
      </c>
      <c r="M22" s="55">
        <v>0.71748202046577259</v>
      </c>
      <c r="N22" s="55">
        <v>0.73475446148848822</v>
      </c>
      <c r="O22" s="64"/>
      <c r="P22" s="55">
        <v>0.73958099847532177</v>
      </c>
      <c r="Q22" s="55">
        <v>0.71863308358371747</v>
      </c>
      <c r="R22" s="55">
        <v>0.77994283975554357</v>
      </c>
      <c r="S22" s="55">
        <v>0.74605940278657801</v>
      </c>
      <c r="T22" s="55">
        <v>0.72662168378407166</v>
      </c>
    </row>
    <row r="23" spans="2:24" s="5" customFormat="1" ht="12.75" customHeight="1" x14ac:dyDescent="0.2">
      <c r="B23" s="7"/>
      <c r="C23" s="7"/>
      <c r="D23" s="11"/>
      <c r="E23" s="80"/>
      <c r="F23" s="80"/>
      <c r="G23" s="80"/>
      <c r="H23" s="80"/>
      <c r="I23" s="80"/>
      <c r="J23" s="80"/>
      <c r="K23" s="80"/>
      <c r="L23" s="80"/>
      <c r="M23" s="80"/>
      <c r="N23" s="80"/>
      <c r="O23" s="64"/>
      <c r="P23" s="15"/>
      <c r="Q23" s="15"/>
      <c r="R23" s="80"/>
      <c r="S23" s="80"/>
      <c r="T23" s="80"/>
    </row>
    <row r="24" spans="2:24" s="6" customFormat="1" ht="16.5" customHeight="1" x14ac:dyDescent="0.25">
      <c r="B24" s="54" t="s">
        <v>48</v>
      </c>
      <c r="C24" s="54" t="s">
        <v>49</v>
      </c>
      <c r="D24" s="54" t="s">
        <v>50</v>
      </c>
      <c r="E24" s="77">
        <v>-32.114865250000001</v>
      </c>
      <c r="F24" s="77">
        <v>-24.522798479999992</v>
      </c>
      <c r="G24" s="77">
        <v>-61.227233229999953</v>
      </c>
      <c r="H24" s="77">
        <v>-93.107825980000015</v>
      </c>
      <c r="I24" s="77">
        <v>-36.302571110000017</v>
      </c>
      <c r="J24" s="77">
        <v>-32.494598710000027</v>
      </c>
      <c r="K24" s="77">
        <v>-29.686620960001964</v>
      </c>
      <c r="L24" s="77">
        <v>-38.014568650000058</v>
      </c>
      <c r="M24" s="77">
        <v>-39.488195422440015</v>
      </c>
      <c r="N24" s="77">
        <v>-40.022570812392559</v>
      </c>
      <c r="O24" s="64"/>
      <c r="P24" s="77">
        <v>-103.36063415999993</v>
      </c>
      <c r="Q24" s="77">
        <v>-104.97874934999997</v>
      </c>
      <c r="R24" s="77">
        <v>-221.42498313467499</v>
      </c>
      <c r="S24" s="77">
        <v>-136.49835943000207</v>
      </c>
      <c r="T24" s="77">
        <v>-79.510766234832573</v>
      </c>
    </row>
    <row r="25" spans="2:24" s="6" customFormat="1" ht="16.5" customHeight="1" x14ac:dyDescent="0.25">
      <c r="B25" s="46" t="s">
        <v>51</v>
      </c>
      <c r="C25" s="46" t="s">
        <v>52</v>
      </c>
      <c r="D25" s="46" t="s">
        <v>50</v>
      </c>
      <c r="E25" s="48">
        <v>-3.2832358099999999</v>
      </c>
      <c r="F25" s="48">
        <v>-4.5345210700000012</v>
      </c>
      <c r="G25" s="48">
        <v>-11.374252851554887</v>
      </c>
      <c r="H25" s="48">
        <v>-8.1791395184450995</v>
      </c>
      <c r="I25" s="48">
        <v>-0.65297043000000077</v>
      </c>
      <c r="J25" s="48">
        <v>0.205116080000004</v>
      </c>
      <c r="K25" s="48">
        <v>-17.086380120000001</v>
      </c>
      <c r="L25" s="48">
        <v>5.0745182699999987</v>
      </c>
      <c r="M25" s="48">
        <v>7.1381659499999985</v>
      </c>
      <c r="N25" s="48">
        <v>3.4062404600001086</v>
      </c>
      <c r="O25" s="64"/>
      <c r="P25" s="48">
        <v>-13.45343692999997</v>
      </c>
      <c r="Q25" s="48">
        <v>10.114520529999949</v>
      </c>
      <c r="R25" s="48">
        <v>-27.371149249999988</v>
      </c>
      <c r="S25" s="48">
        <v>-12.459716199999999</v>
      </c>
      <c r="T25" s="48">
        <v>10.544406410000107</v>
      </c>
    </row>
    <row r="26" spans="2:24" s="5" customFormat="1" ht="12.75" customHeight="1" x14ac:dyDescent="0.2">
      <c r="B26" s="7"/>
      <c r="C26" s="7"/>
      <c r="D26" s="11"/>
      <c r="E26" s="15"/>
      <c r="F26" s="15"/>
      <c r="G26" s="15"/>
      <c r="H26" s="15"/>
      <c r="I26" s="15"/>
      <c r="J26" s="15"/>
      <c r="K26" s="15"/>
      <c r="L26" s="15"/>
      <c r="M26" s="15"/>
      <c r="N26" s="15"/>
      <c r="O26" s="64"/>
      <c r="P26" s="15"/>
      <c r="Q26" s="15"/>
      <c r="R26" s="15"/>
      <c r="S26" s="15"/>
      <c r="T26" s="15"/>
    </row>
    <row r="27" spans="2:24" s="6" customFormat="1" ht="16.5" customHeight="1" x14ac:dyDescent="0.25">
      <c r="B27" s="97" t="s">
        <v>53</v>
      </c>
      <c r="C27" s="97" t="s">
        <v>54</v>
      </c>
      <c r="D27" s="98" t="s">
        <v>22</v>
      </c>
      <c r="E27" s="99">
        <v>87.838884228176013</v>
      </c>
      <c r="F27" s="99">
        <v>81.250133011886902</v>
      </c>
      <c r="G27" s="99">
        <v>132.7623890199377</v>
      </c>
      <c r="H27" s="99">
        <v>72.997954847841925</v>
      </c>
      <c r="I27" s="99">
        <v>109.25773473134112</v>
      </c>
      <c r="J27" s="99">
        <v>111.725796279573</v>
      </c>
      <c r="K27" s="99">
        <v>65.599596660919218</v>
      </c>
      <c r="L27" s="99">
        <v>65.454855867195008</v>
      </c>
      <c r="M27" s="99">
        <v>93.622581593694704</v>
      </c>
      <c r="N27" s="99">
        <v>108.36013230151391</v>
      </c>
      <c r="O27" s="64"/>
      <c r="P27" s="30">
        <v>315.84472103238647</v>
      </c>
      <c r="Q27" s="99">
        <v>395.19625690606159</v>
      </c>
      <c r="R27" s="99">
        <v>374.85434625784308</v>
      </c>
      <c r="S27" s="99">
        <v>352.0379835390284</v>
      </c>
      <c r="T27" s="99">
        <v>201.98271389520863</v>
      </c>
    </row>
    <row r="28" spans="2:24" s="6" customFormat="1" ht="16.5" customHeight="1" x14ac:dyDescent="0.25">
      <c r="B28" s="40" t="s">
        <v>55</v>
      </c>
      <c r="C28" s="40" t="s">
        <v>56</v>
      </c>
      <c r="D28" s="41" t="s">
        <v>47</v>
      </c>
      <c r="E28" s="52">
        <f>E27/E9</f>
        <v>0.52030568837894942</v>
      </c>
      <c r="F28" s="52">
        <f t="shared" ref="F28:N28" si="0">F27/F9</f>
        <v>0.54511997003410428</v>
      </c>
      <c r="G28" s="52">
        <f t="shared" si="0"/>
        <v>0.5369534488751978</v>
      </c>
      <c r="H28" s="52">
        <f t="shared" si="0"/>
        <v>0.33021247151776362</v>
      </c>
      <c r="I28" s="52">
        <f t="shared" si="0"/>
        <v>0.55048473082505511</v>
      </c>
      <c r="J28" s="52">
        <f t="shared" si="0"/>
        <v>0.62440401026272885</v>
      </c>
      <c r="K28" s="52">
        <f t="shared" si="0"/>
        <v>0.42500993310542623</v>
      </c>
      <c r="L28" s="52">
        <f t="shared" si="0"/>
        <v>0.46392743214216825</v>
      </c>
      <c r="M28" s="52">
        <f t="shared" si="0"/>
        <v>0.53323253661763026</v>
      </c>
      <c r="N28" s="52">
        <f t="shared" si="0"/>
        <v>0.54917942677417708</v>
      </c>
      <c r="O28" s="64"/>
      <c r="P28" s="52">
        <v>0.53990062931210558</v>
      </c>
      <c r="Q28" s="52">
        <v>0.57952255485438076</v>
      </c>
      <c r="R28" s="52">
        <v>0.46680269242374728</v>
      </c>
      <c r="S28" s="52">
        <v>0.52301362922255989</v>
      </c>
      <c r="T28" s="52">
        <v>0.54167078844393868</v>
      </c>
    </row>
    <row r="29" spans="2:24" s="6" customFormat="1" ht="16.5" customHeight="1" x14ac:dyDescent="0.25">
      <c r="B29" s="43" t="s">
        <v>57</v>
      </c>
      <c r="C29" s="43" t="s">
        <v>58</v>
      </c>
      <c r="D29" s="44" t="s">
        <v>22</v>
      </c>
      <c r="E29" s="45">
        <v>-0.50776418999999995</v>
      </c>
      <c r="F29" s="45">
        <v>-12.93856879</v>
      </c>
      <c r="G29" s="45">
        <v>-1.65160529</v>
      </c>
      <c r="H29" s="45">
        <v>-9.4018391999999995</v>
      </c>
      <c r="I29" s="45">
        <v>-2.1244338100000002</v>
      </c>
      <c r="J29" s="45">
        <v>-0.12676618000000001</v>
      </c>
      <c r="K29" s="45">
        <v>-7.0686721399999994</v>
      </c>
      <c r="L29" s="45">
        <v>7.2658892699999997</v>
      </c>
      <c r="M29" s="45">
        <v>1.7189047800000001</v>
      </c>
      <c r="N29" s="45">
        <v>-4.6692488791976077</v>
      </c>
      <c r="O29" s="64"/>
      <c r="P29" s="45">
        <v>16.344377384765085</v>
      </c>
      <c r="Q29" s="45">
        <v>8.6268893400000017</v>
      </c>
      <c r="R29" s="45">
        <v>-24.499777469999998</v>
      </c>
      <c r="S29" s="45">
        <v>-2.0539828600000005</v>
      </c>
      <c r="T29" s="45">
        <v>-2.9503440991976078</v>
      </c>
    </row>
    <row r="30" spans="2:24" s="6" customFormat="1" ht="16.5" customHeight="1" x14ac:dyDescent="0.25">
      <c r="B30" s="40" t="s">
        <v>59</v>
      </c>
      <c r="C30" s="40" t="s">
        <v>60</v>
      </c>
      <c r="D30" s="41" t="s">
        <v>22</v>
      </c>
      <c r="E30" s="42">
        <v>1.57701672</v>
      </c>
      <c r="F30" s="42">
        <v>1.7489509700000001</v>
      </c>
      <c r="G30" s="42">
        <v>2.17761425</v>
      </c>
      <c r="H30" s="42">
        <v>6.1297600999999995</v>
      </c>
      <c r="I30" s="42">
        <v>5.5423598600000004</v>
      </c>
      <c r="J30" s="42">
        <v>5.94078997</v>
      </c>
      <c r="K30" s="42">
        <v>6.4071817500000003</v>
      </c>
      <c r="L30" s="42">
        <v>9.6959086400000007</v>
      </c>
      <c r="M30" s="42">
        <v>3.9524324100000001</v>
      </c>
      <c r="N30" s="42">
        <v>6.6139714999999999</v>
      </c>
      <c r="O30" s="64"/>
      <c r="P30" s="42" t="s">
        <v>34</v>
      </c>
      <c r="Q30" s="42">
        <v>0.78102152999999996</v>
      </c>
      <c r="R30" s="42">
        <v>11.633342039999999</v>
      </c>
      <c r="S30" s="42">
        <v>27.586240220000001</v>
      </c>
      <c r="T30" s="42">
        <v>10.56640391</v>
      </c>
    </row>
    <row r="31" spans="2:24" s="6" customFormat="1" ht="16.5" customHeight="1" x14ac:dyDescent="0.15">
      <c r="B31" s="43" t="s">
        <v>61</v>
      </c>
      <c r="C31" s="43" t="s">
        <v>62</v>
      </c>
      <c r="D31" s="44" t="s">
        <v>22</v>
      </c>
      <c r="E31" s="45">
        <v>-9.3375691799999991</v>
      </c>
      <c r="F31" s="45">
        <v>-9.2361954900000001</v>
      </c>
      <c r="G31" s="45">
        <v>-9.22643609</v>
      </c>
      <c r="H31" s="45">
        <v>-9.2914607500000006</v>
      </c>
      <c r="I31" s="45">
        <v>-8.5210976400000291</v>
      </c>
      <c r="J31" s="45">
        <v>-7.29800381</v>
      </c>
      <c r="K31" s="45">
        <v>-6.8595411900000007</v>
      </c>
      <c r="L31" s="45">
        <v>-6.1143175999999997</v>
      </c>
      <c r="M31" s="45">
        <v>-18.504042930929995</v>
      </c>
      <c r="N31" s="45">
        <v>-20.66403734</v>
      </c>
      <c r="O31" s="15"/>
      <c r="P31" s="45">
        <v>-31.633148979999998</v>
      </c>
      <c r="Q31" s="45">
        <v>-34.733873869999996</v>
      </c>
      <c r="R31" s="45">
        <v>-37.091661510000002</v>
      </c>
      <c r="S31" s="45">
        <v>-28.792960240000031</v>
      </c>
      <c r="T31" s="45">
        <v>-39.168080270929991</v>
      </c>
    </row>
    <row r="32" spans="2:24" s="6" customFormat="1" ht="16.5" customHeight="1" x14ac:dyDescent="0.25">
      <c r="B32" s="54" t="s">
        <v>63</v>
      </c>
      <c r="C32" s="54" t="s">
        <v>64</v>
      </c>
      <c r="D32" s="50" t="s">
        <v>22</v>
      </c>
      <c r="E32" s="51">
        <v>-4.3002586999999997</v>
      </c>
      <c r="F32" s="51">
        <v>-4.0717413999999996</v>
      </c>
      <c r="G32" s="51">
        <v>-4.6286020599999995</v>
      </c>
      <c r="H32" s="51">
        <v>-3.5501379400000004</v>
      </c>
      <c r="I32" s="51">
        <v>-8.5084338799999983</v>
      </c>
      <c r="J32" s="51">
        <v>-6.67924717</v>
      </c>
      <c r="K32" s="51">
        <v>-6.6926051900000001</v>
      </c>
      <c r="L32" s="51">
        <v>-12.030112000000001</v>
      </c>
      <c r="M32" s="51">
        <v>-14.864917510820002</v>
      </c>
      <c r="N32" s="51">
        <v>-14.230659960000001</v>
      </c>
      <c r="O32" s="45"/>
      <c r="P32" s="51">
        <v>-23.912760324502063</v>
      </c>
      <c r="Q32" s="51">
        <v>-8.6145096199999998</v>
      </c>
      <c r="R32" s="51">
        <v>-16.550740099999999</v>
      </c>
      <c r="S32" s="51">
        <v>-33.910398239999999</v>
      </c>
      <c r="T32" s="51">
        <v>-29.095577470820004</v>
      </c>
    </row>
    <row r="33" spans="2:20" s="5" customFormat="1" ht="12.75" customHeight="1" x14ac:dyDescent="0.2">
      <c r="B33" s="7"/>
      <c r="C33" s="7"/>
      <c r="D33" s="11"/>
      <c r="E33" s="15"/>
      <c r="F33" s="15"/>
      <c r="G33" s="15"/>
      <c r="H33" s="15"/>
      <c r="I33" s="15"/>
      <c r="J33" s="15"/>
      <c r="K33" s="15"/>
      <c r="L33" s="15"/>
      <c r="M33" s="15"/>
      <c r="N33" s="15"/>
      <c r="O33" s="64"/>
      <c r="P33" s="15"/>
      <c r="Q33" s="15"/>
      <c r="R33" s="15"/>
      <c r="S33" s="15"/>
      <c r="T33" s="15"/>
    </row>
    <row r="34" spans="2:20" s="6" customFormat="1" ht="16.5" customHeight="1" x14ac:dyDescent="0.25">
      <c r="B34" s="97" t="s">
        <v>65</v>
      </c>
      <c r="C34" s="97" t="s">
        <v>65</v>
      </c>
      <c r="D34" s="98" t="s">
        <v>22</v>
      </c>
      <c r="E34" s="99">
        <v>75.254610578175601</v>
      </c>
      <c r="F34" s="99">
        <v>56.747603431886802</v>
      </c>
      <c r="G34" s="99">
        <v>119.48544785993766</v>
      </c>
      <c r="H34" s="99">
        <v>56.85784734784302</v>
      </c>
      <c r="I34" s="99">
        <v>95.646129261341088</v>
      </c>
      <c r="J34" s="99">
        <v>103.562569089573</v>
      </c>
      <c r="K34" s="99">
        <v>51.385959890919217</v>
      </c>
      <c r="L34" s="99">
        <v>64.272224177195014</v>
      </c>
      <c r="M34" s="99">
        <v>65.924958341944716</v>
      </c>
      <c r="N34" s="99">
        <v>75.410157622316305</v>
      </c>
      <c r="O34" s="64"/>
      <c r="P34" s="30">
        <v>276.67502257264948</v>
      </c>
      <c r="Q34" s="99">
        <v>361.25578428606167</v>
      </c>
      <c r="R34" s="99">
        <v>308.34550921784307</v>
      </c>
      <c r="S34" s="99">
        <v>314.86688241902834</v>
      </c>
      <c r="T34" s="99">
        <v>141.33511596426104</v>
      </c>
    </row>
    <row r="35" spans="2:20" s="6" customFormat="1" ht="16.5" customHeight="1" x14ac:dyDescent="0.25">
      <c r="B35" s="54" t="s">
        <v>66</v>
      </c>
      <c r="C35" s="54" t="s">
        <v>67</v>
      </c>
      <c r="D35" s="50" t="s">
        <v>22</v>
      </c>
      <c r="E35" s="42">
        <v>-24.230813600000001</v>
      </c>
      <c r="F35" s="42">
        <v>-22.739185489999997</v>
      </c>
      <c r="G35" s="42">
        <v>-38.511621150000003</v>
      </c>
      <c r="H35" s="42">
        <v>-23.309715200000003</v>
      </c>
      <c r="I35" s="42">
        <v>-32.07907135</v>
      </c>
      <c r="J35" s="42">
        <v>-28.5349203</v>
      </c>
      <c r="K35" s="42">
        <v>-25.551417119999996</v>
      </c>
      <c r="L35" s="42">
        <v>-22.918791150000001</v>
      </c>
      <c r="M35" s="42">
        <v>-14.264051618549999</v>
      </c>
      <c r="N35" s="42">
        <v>-18.087146810000004</v>
      </c>
      <c r="O35" s="67"/>
      <c r="P35" s="42">
        <v>-92.278481850000006</v>
      </c>
      <c r="Q35" s="42">
        <v>-137.59062297</v>
      </c>
      <c r="R35" s="42">
        <v>-108.79133544000001</v>
      </c>
      <c r="S35" s="42">
        <v>-109.08419992</v>
      </c>
      <c r="T35" s="42">
        <v>-32.351198428550006</v>
      </c>
    </row>
    <row r="36" spans="2:20" s="5" customFormat="1" ht="12.75" customHeight="1" x14ac:dyDescent="0.2">
      <c r="B36" s="7"/>
      <c r="C36" s="7"/>
      <c r="D36" s="11"/>
      <c r="E36" s="15"/>
      <c r="F36" s="15"/>
      <c r="G36" s="15"/>
      <c r="H36" s="15"/>
      <c r="I36" s="15"/>
      <c r="J36" s="15"/>
      <c r="K36" s="15"/>
      <c r="L36" s="15"/>
      <c r="M36" s="15"/>
      <c r="N36" s="15"/>
      <c r="O36" s="67"/>
      <c r="P36" s="15"/>
      <c r="Q36" s="15"/>
      <c r="R36" s="15"/>
      <c r="S36" s="15"/>
      <c r="T36" s="15"/>
    </row>
    <row r="37" spans="2:20" s="6" customFormat="1" ht="16.5" customHeight="1" x14ac:dyDescent="0.25">
      <c r="B37" s="97" t="s">
        <v>68</v>
      </c>
      <c r="C37" s="97" t="s">
        <v>69</v>
      </c>
      <c r="D37" s="98" t="s">
        <v>22</v>
      </c>
      <c r="E37" s="99">
        <v>51.023796978175596</v>
      </c>
      <c r="F37" s="99">
        <v>34.008417941886805</v>
      </c>
      <c r="G37" s="99">
        <v>80.973826709937669</v>
      </c>
      <c r="H37" s="99">
        <v>33.54813214784302</v>
      </c>
      <c r="I37" s="99">
        <v>63.567057911341102</v>
      </c>
      <c r="J37" s="99">
        <v>75.027648789572694</v>
      </c>
      <c r="K37" s="99">
        <v>25.834542770919221</v>
      </c>
      <c r="L37" s="99">
        <v>41.35343302719501</v>
      </c>
      <c r="M37" s="99">
        <v>51.660906723394717</v>
      </c>
      <c r="N37" s="99">
        <v>57.323010812316298</v>
      </c>
      <c r="O37" s="64">
        <v>0</v>
      </c>
      <c r="P37" s="30">
        <v>184.39654072264943</v>
      </c>
      <c r="Q37" s="99">
        <v>223.66516131606164</v>
      </c>
      <c r="R37" s="99">
        <v>199.55417377784312</v>
      </c>
      <c r="S37" s="99">
        <v>205.78268249902806</v>
      </c>
      <c r="T37" s="99">
        <v>108.98391753571102</v>
      </c>
    </row>
    <row r="38" spans="2:20" s="6" customFormat="1" ht="16.5" customHeight="1" x14ac:dyDescent="0.25">
      <c r="B38" s="54" t="s">
        <v>70</v>
      </c>
      <c r="C38" s="54" t="s">
        <v>71</v>
      </c>
      <c r="D38" s="50" t="s">
        <v>47</v>
      </c>
      <c r="E38" s="55">
        <v>0.30223656359676704</v>
      </c>
      <c r="F38" s="55">
        <v>0.22816784517357555</v>
      </c>
      <c r="G38" s="55">
        <v>0.32749618202482117</v>
      </c>
      <c r="H38" s="55">
        <v>0.15175783560559966</v>
      </c>
      <c r="I38" s="55">
        <v>0.32027659048314017</v>
      </c>
      <c r="J38" s="55">
        <v>0.4193083991772622</v>
      </c>
      <c r="K38" s="55">
        <v>0.1673781220276758</v>
      </c>
      <c r="L38" s="55">
        <v>0.29258238526300706</v>
      </c>
      <c r="M38" s="55">
        <v>0.29423752119582453</v>
      </c>
      <c r="N38" s="55">
        <v>0.29051845499119977</v>
      </c>
      <c r="O38" s="67"/>
      <c r="P38" s="55">
        <v>0.31520491478762236</v>
      </c>
      <c r="Q38" s="55">
        <v>0.32798642055107263</v>
      </c>
      <c r="R38" s="55">
        <f t="shared" ref="R38:T38" si="1">R37/R9</f>
        <v>0.24850298931793294</v>
      </c>
      <c r="S38" s="55">
        <f t="shared" si="1"/>
        <v>0.30572595185041562</v>
      </c>
      <c r="T38" s="55">
        <f t="shared" si="1"/>
        <v>0.292269587831685</v>
      </c>
    </row>
    <row r="39" spans="2:20" s="6" customFormat="1" ht="12" customHeight="1" x14ac:dyDescent="0.25">
      <c r="B39" s="43"/>
      <c r="C39" s="43"/>
      <c r="D39" s="44"/>
      <c r="E39" s="121"/>
      <c r="F39" s="121"/>
      <c r="G39" s="121"/>
      <c r="H39" s="121"/>
      <c r="I39" s="121"/>
      <c r="J39" s="121"/>
      <c r="K39" s="121"/>
      <c r="L39" s="121"/>
      <c r="M39" s="121"/>
      <c r="N39" s="121"/>
      <c r="O39" s="142"/>
      <c r="P39" s="121"/>
      <c r="Q39" s="121"/>
      <c r="R39" s="121"/>
      <c r="S39" s="121"/>
      <c r="T39" s="121"/>
    </row>
    <row r="40" spans="2:20" s="6" customFormat="1" ht="25.5" customHeight="1" x14ac:dyDescent="0.25">
      <c r="B40" s="141" t="s">
        <v>72</v>
      </c>
      <c r="C40" s="141" t="s">
        <v>73</v>
      </c>
      <c r="D40" s="98" t="s">
        <v>22</v>
      </c>
      <c r="E40" s="99">
        <v>49.550755348175528</v>
      </c>
      <c r="F40" s="99">
        <v>34.802417941886802</v>
      </c>
      <c r="G40" s="99">
        <v>80.711414939937669</v>
      </c>
      <c r="H40" s="99">
        <v>33.285132147843022</v>
      </c>
      <c r="I40" s="99">
        <v>61.715057911341091</v>
      </c>
      <c r="J40" s="99">
        <v>69.044648789572705</v>
      </c>
      <c r="K40" s="99">
        <v>21.999999995000021</v>
      </c>
      <c r="L40" s="99">
        <v>35.253433027195008</v>
      </c>
      <c r="M40" s="99">
        <v>35.576999999999998</v>
      </c>
      <c r="N40" s="99">
        <v>33.019010812316296</v>
      </c>
      <c r="O40" s="69"/>
      <c r="P40" s="30"/>
      <c r="Q40" s="99">
        <v>213.90563064722312</v>
      </c>
      <c r="R40" s="99">
        <v>198.34972037784303</v>
      </c>
      <c r="S40" s="99">
        <v>188.01313972310882</v>
      </c>
      <c r="T40" s="99">
        <v>68.596010812316294</v>
      </c>
    </row>
    <row r="41" spans="2:20" s="6" customFormat="1" ht="16.5" customHeight="1" x14ac:dyDescent="0.25">
      <c r="B41" s="54" t="s">
        <v>74</v>
      </c>
      <c r="C41" s="54" t="s">
        <v>75</v>
      </c>
      <c r="D41" s="54" t="s">
        <v>22</v>
      </c>
      <c r="E41" s="143">
        <v>1.474</v>
      </c>
      <c r="F41" s="143">
        <v>-0.79399999999999993</v>
      </c>
      <c r="G41" s="143">
        <v>0.26300000000000001</v>
      </c>
      <c r="H41" s="143">
        <v>0.26300000000000001</v>
      </c>
      <c r="I41" s="143">
        <v>1.8520000000000001</v>
      </c>
      <c r="J41" s="143">
        <v>5.9829999999999997</v>
      </c>
      <c r="K41" s="143">
        <v>3.8345427759191999</v>
      </c>
      <c r="L41" s="143">
        <v>6.1</v>
      </c>
      <c r="M41" s="143">
        <v>16.100000000000001</v>
      </c>
      <c r="N41" s="143">
        <v>24.303999999999998</v>
      </c>
      <c r="O41" s="95"/>
      <c r="P41" s="73"/>
      <c r="Q41" s="143">
        <v>9.7590000000000003</v>
      </c>
      <c r="R41" s="143">
        <v>1.206</v>
      </c>
      <c r="S41" s="143">
        <v>17.769542775919199</v>
      </c>
      <c r="T41" s="143">
        <v>40.403999999999996</v>
      </c>
    </row>
    <row r="42" spans="2:20" s="5" customFormat="1" ht="12.75" customHeight="1" x14ac:dyDescent="0.2">
      <c r="B42" s="7"/>
      <c r="C42" s="7"/>
      <c r="D42" s="11"/>
      <c r="E42" s="15"/>
      <c r="F42" s="15"/>
      <c r="G42" s="15"/>
      <c r="H42" s="15"/>
      <c r="I42" s="15"/>
      <c r="J42" s="15"/>
      <c r="K42" s="15"/>
      <c r="L42" s="15"/>
      <c r="M42" s="15"/>
      <c r="N42" s="15"/>
      <c r="O42" s="67"/>
      <c r="P42" s="15"/>
      <c r="Q42" s="15"/>
      <c r="R42" s="15"/>
      <c r="S42" s="15"/>
      <c r="T42" s="15"/>
    </row>
    <row r="43" spans="2:20" s="6" customFormat="1" ht="16.5" customHeight="1" x14ac:dyDescent="0.25">
      <c r="B43" s="97" t="s">
        <v>76</v>
      </c>
      <c r="C43" s="97" t="s">
        <v>77</v>
      </c>
      <c r="D43" s="98" t="s">
        <v>22</v>
      </c>
      <c r="E43" s="99">
        <v>-4.8548332099999989</v>
      </c>
      <c r="F43" s="99">
        <v>-5.1044218499999996</v>
      </c>
      <c r="G43" s="99">
        <v>31.503603389999995</v>
      </c>
      <c r="H43" s="99">
        <v>46.300016360000001</v>
      </c>
      <c r="I43" s="99">
        <v>-0.75459894000000005</v>
      </c>
      <c r="J43" s="99">
        <v>-2.25074174</v>
      </c>
      <c r="K43" s="99">
        <v>16.366771440000001</v>
      </c>
      <c r="L43" s="99">
        <v>-6.350771439999999</v>
      </c>
      <c r="M43" s="99">
        <v>0</v>
      </c>
      <c r="N43" s="99">
        <v>-1.21153804</v>
      </c>
      <c r="O43" s="67"/>
      <c r="P43" s="30">
        <v>7.8205372699999991</v>
      </c>
      <c r="Q43" s="99">
        <v>-13.612500000000001</v>
      </c>
      <c r="R43" s="99">
        <v>67.844364689999992</v>
      </c>
      <c r="S43" s="99">
        <v>7.010659320000002</v>
      </c>
      <c r="T43" s="99">
        <v>-1.21153804</v>
      </c>
    </row>
    <row r="44" spans="2:20" s="6" customFormat="1" ht="16.5" customHeight="1" x14ac:dyDescent="0.25">
      <c r="B44" s="40" t="s">
        <v>78</v>
      </c>
      <c r="C44" s="40" t="s">
        <v>79</v>
      </c>
      <c r="D44" s="41" t="s">
        <v>22</v>
      </c>
      <c r="E44" s="42">
        <v>-4.8548332099999989</v>
      </c>
      <c r="F44" s="42">
        <v>-5.1044218499999996</v>
      </c>
      <c r="G44" s="42">
        <v>31.503603389999995</v>
      </c>
      <c r="H44" s="42">
        <v>46.300016360000001</v>
      </c>
      <c r="I44" s="42">
        <v>-0.75459894000000005</v>
      </c>
      <c r="J44" s="42">
        <v>-2.25074174</v>
      </c>
      <c r="K44" s="42">
        <v>16.366771440000001</v>
      </c>
      <c r="L44" s="42">
        <v>-6.350771439999999</v>
      </c>
      <c r="M44" s="42">
        <v>0</v>
      </c>
      <c r="N44" s="42">
        <v>-1.21153804</v>
      </c>
      <c r="O44" s="67"/>
      <c r="P44" s="42">
        <v>7.8205372699999991</v>
      </c>
      <c r="Q44" s="42">
        <v>-13.612500000000001</v>
      </c>
      <c r="R44" s="42">
        <v>67.844364689999992</v>
      </c>
      <c r="S44" s="42">
        <v>7.010659320000002</v>
      </c>
      <c r="T44" s="42">
        <v>-1.21153804</v>
      </c>
    </row>
    <row r="45" spans="2:20" s="6" customFormat="1" ht="16.5" customHeight="1" x14ac:dyDescent="0.25">
      <c r="B45" s="97" t="s">
        <v>80</v>
      </c>
      <c r="C45" s="97" t="s">
        <v>81</v>
      </c>
      <c r="D45" s="98" t="s">
        <v>22</v>
      </c>
      <c r="E45" s="99">
        <v>82.968352718175609</v>
      </c>
      <c r="F45" s="99">
        <v>76.14073629188681</v>
      </c>
      <c r="G45" s="99">
        <v>164.31808043993766</v>
      </c>
      <c r="H45" s="99">
        <v>119.271541497843</v>
      </c>
      <c r="I45" s="99">
        <v>108.50313579134112</v>
      </c>
      <c r="J45" s="99">
        <v>109.47505453957299</v>
      </c>
      <c r="K45" s="99">
        <v>81.966368100919226</v>
      </c>
      <c r="L45" s="99">
        <v>59.104084427194977</v>
      </c>
      <c r="M45" s="99">
        <v>93.622581593694704</v>
      </c>
      <c r="N45" s="99">
        <v>107.14859426151392</v>
      </c>
      <c r="O45" s="68"/>
      <c r="P45" s="30">
        <v>323.66525830238641</v>
      </c>
      <c r="Q45" s="99">
        <v>381.58375690606164</v>
      </c>
      <c r="R45" s="99">
        <v>442.6987109478431</v>
      </c>
      <c r="S45" s="99">
        <v>359.04864285902829</v>
      </c>
      <c r="T45" s="99">
        <v>200.77117585520864</v>
      </c>
    </row>
    <row r="46" spans="2:20" s="6" customFormat="1" ht="16.5" customHeight="1" x14ac:dyDescent="0.15">
      <c r="B46" s="54" t="s">
        <v>82</v>
      </c>
      <c r="C46" s="54" t="s">
        <v>56</v>
      </c>
      <c r="D46" s="50" t="s">
        <v>47</v>
      </c>
      <c r="E46" s="55">
        <v>0.49145832528989691</v>
      </c>
      <c r="F46" s="55">
        <v>0.51084022077521607</v>
      </c>
      <c r="G46" s="55">
        <v>0.66457948411523771</v>
      </c>
      <c r="H46" s="55">
        <v>0.53953498535446431</v>
      </c>
      <c r="I46" s="55">
        <v>0.48367352049754858</v>
      </c>
      <c r="J46" s="55">
        <v>0.49690466477925999</v>
      </c>
      <c r="K46" s="55">
        <v>0.42255311616980062</v>
      </c>
      <c r="L46" s="55">
        <v>0.33179343067118411</v>
      </c>
      <c r="M46" s="55">
        <v>0.43694177048543786</v>
      </c>
      <c r="N46" s="55">
        <v>0.54303923709195201</v>
      </c>
      <c r="O46" s="66"/>
      <c r="P46" s="55">
        <v>0.5532689483387162</v>
      </c>
      <c r="Q46" s="55">
        <v>0.55956095187839316</v>
      </c>
      <c r="R46" s="55">
        <v>0.55128865989145936</v>
      </c>
      <c r="S46" s="55">
        <v>0.53342918250273474</v>
      </c>
      <c r="T46" s="55">
        <v>0.53842172443890168</v>
      </c>
    </row>
    <row r="47" spans="2:20" s="5" customFormat="1" ht="12.75" customHeight="1" x14ac:dyDescent="0.2">
      <c r="B47" s="7"/>
      <c r="C47" s="7"/>
      <c r="D47" s="11"/>
      <c r="E47" s="15"/>
      <c r="F47" s="15"/>
      <c r="G47" s="15"/>
      <c r="H47" s="15"/>
      <c r="I47" s="15"/>
      <c r="J47" s="15"/>
      <c r="K47" s="15"/>
      <c r="L47" s="15"/>
      <c r="M47" s="15"/>
      <c r="N47" s="15"/>
      <c r="O47" s="23"/>
      <c r="P47" s="15"/>
      <c r="Q47" s="15"/>
      <c r="R47" s="15"/>
      <c r="S47" s="15"/>
      <c r="T47" s="15"/>
    </row>
    <row r="48" spans="2:20" s="6" customFormat="1" ht="16.5" customHeight="1" x14ac:dyDescent="0.25">
      <c r="B48" s="97" t="s">
        <v>83</v>
      </c>
      <c r="C48" s="97" t="s">
        <v>84</v>
      </c>
      <c r="D48" s="98" t="s">
        <v>22</v>
      </c>
      <c r="E48" s="99">
        <v>5.2022970227999998</v>
      </c>
      <c r="F48" s="99">
        <v>16.753668437799998</v>
      </c>
      <c r="G48" s="99">
        <v>31.1954675468</v>
      </c>
      <c r="H48" s="99">
        <v>47.299594743</v>
      </c>
      <c r="I48" s="99">
        <v>14.154022253000001</v>
      </c>
      <c r="J48" s="99">
        <v>9.6508527272000002</v>
      </c>
      <c r="K48" s="99">
        <v>30.8590239846</v>
      </c>
      <c r="L48" s="99">
        <v>6.3112480802000013</v>
      </c>
      <c r="M48" s="99">
        <v>14.606525203799997</v>
      </c>
      <c r="N48" s="99">
        <v>22.024723487999999</v>
      </c>
      <c r="O48" s="82"/>
      <c r="P48" s="30">
        <v>35.260434908022546</v>
      </c>
      <c r="Q48" s="99">
        <v>27.061723953239998</v>
      </c>
      <c r="R48" s="99">
        <v>100.4510277504</v>
      </c>
      <c r="S48" s="99">
        <v>60.975147045</v>
      </c>
      <c r="T48" s="99">
        <v>14.606525203799997</v>
      </c>
    </row>
    <row r="49" spans="2:23" s="6" customFormat="1" ht="16.5" customHeight="1" x14ac:dyDescent="0.25">
      <c r="B49" s="40" t="s">
        <v>85</v>
      </c>
      <c r="C49" s="40" t="s">
        <v>79</v>
      </c>
      <c r="D49" s="41" t="s">
        <v>22</v>
      </c>
      <c r="E49" s="42">
        <v>6.0332823800000002</v>
      </c>
      <c r="F49" s="42">
        <v>17.712420099999999</v>
      </c>
      <c r="G49" s="42">
        <v>43.096467990000001</v>
      </c>
      <c r="H49" s="42">
        <v>66.072586639999997</v>
      </c>
      <c r="I49" s="42">
        <v>16.653142337600002</v>
      </c>
      <c r="J49" s="42">
        <v>11.471870259999999</v>
      </c>
      <c r="K49" s="42">
        <v>35.286598059999996</v>
      </c>
      <c r="L49" s="42">
        <v>8.2095339999999997</v>
      </c>
      <c r="M49" s="42">
        <v>20.457584159999996</v>
      </c>
      <c r="N49" s="42">
        <v>28.710172490000001</v>
      </c>
      <c r="O49" s="64"/>
      <c r="P49" s="42">
        <v>42.476007253730721</v>
      </c>
      <c r="Q49" s="42">
        <v>13.023621469999998</v>
      </c>
      <c r="R49" s="42">
        <v>132.91475710999998</v>
      </c>
      <c r="S49" s="42">
        <v>71.621144657599999</v>
      </c>
      <c r="T49" s="42">
        <v>20.457584159999996</v>
      </c>
    </row>
    <row r="50" spans="2:23" s="6" customFormat="1" ht="16.5" customHeight="1" x14ac:dyDescent="0.25">
      <c r="B50" s="43" t="s">
        <v>86</v>
      </c>
      <c r="C50" s="43" t="s">
        <v>87</v>
      </c>
      <c r="D50" s="44" t="s">
        <v>22</v>
      </c>
      <c r="E50" s="45">
        <v>-0.8309853572</v>
      </c>
      <c r="F50" s="45">
        <v>-0.95875166219999997</v>
      </c>
      <c r="G50" s="45">
        <v>-11.901000443199999</v>
      </c>
      <c r="H50" s="45">
        <v>-18.772991897000001</v>
      </c>
      <c r="I50" s="45">
        <v>-2.4991200845999999</v>
      </c>
      <c r="J50" s="45">
        <v>-1.7779170315999999</v>
      </c>
      <c r="K50" s="45">
        <v>-4.4275741018000003</v>
      </c>
      <c r="L50" s="45">
        <v>-1.8982859197999984</v>
      </c>
      <c r="M50" s="45">
        <v>-5.8510589561999993</v>
      </c>
      <c r="N50" s="45">
        <v>-6.6854490020000004</v>
      </c>
      <c r="O50" s="64"/>
      <c r="P50" s="45">
        <v>-7.2155723457081722</v>
      </c>
      <c r="Q50" s="45">
        <v>-2.9915605805999994</v>
      </c>
      <c r="R50" s="45">
        <v>-32.463729359600002</v>
      </c>
      <c r="S50" s="45">
        <v>-10.602897137799999</v>
      </c>
      <c r="T50" s="45">
        <v>-5.8510589561999993</v>
      </c>
    </row>
    <row r="51" spans="2:23" s="6" customFormat="1" ht="16.5" customHeight="1" x14ac:dyDescent="0.25">
      <c r="B51" s="97" t="s">
        <v>88</v>
      </c>
      <c r="C51" s="97" t="s">
        <v>26</v>
      </c>
      <c r="D51" s="98" t="s">
        <v>22</v>
      </c>
      <c r="E51" s="99">
        <v>56.226094000000003</v>
      </c>
      <c r="F51" s="99">
        <v>50.762086379686806</v>
      </c>
      <c r="G51" s="99">
        <v>112.16929425673767</v>
      </c>
      <c r="H51" s="99">
        <v>80.84772689084302</v>
      </c>
      <c r="I51" s="99">
        <v>77.721080164341089</v>
      </c>
      <c r="J51" s="99">
        <v>84.678501516772698</v>
      </c>
      <c r="K51" s="99">
        <v>56.693566755519221</v>
      </c>
      <c r="L51" s="99">
        <v>47.664681107395005</v>
      </c>
      <c r="M51" s="99">
        <v>66.267431927194707</v>
      </c>
      <c r="N51" s="99">
        <v>79.34773430031629</v>
      </c>
      <c r="O51" s="69"/>
      <c r="P51" s="30">
        <v>219.65697563067198</v>
      </c>
      <c r="Q51" s="99">
        <v>250.72688526930168</v>
      </c>
      <c r="R51" s="99">
        <v>300.0052015272675</v>
      </c>
      <c r="S51" s="99">
        <v>266.75782954402797</v>
      </c>
      <c r="T51" s="99">
        <v>145.615166227511</v>
      </c>
    </row>
    <row r="52" spans="2:23" s="6" customFormat="1" ht="16.5" customHeight="1" x14ac:dyDescent="0.25">
      <c r="B52" s="40" t="s">
        <v>89</v>
      </c>
      <c r="C52" s="40" t="s">
        <v>71</v>
      </c>
      <c r="D52" s="41" t="s">
        <v>47</v>
      </c>
      <c r="E52" s="52">
        <v>0.33305207455057617</v>
      </c>
      <c r="F52" s="52">
        <v>0.34057085176851531</v>
      </c>
      <c r="G52" s="52">
        <v>0.4536653027538331</v>
      </c>
      <c r="H52" s="52">
        <v>0.36572158451378428</v>
      </c>
      <c r="I52" s="52">
        <v>0.3915902887690656</v>
      </c>
      <c r="J52" s="52">
        <v>0.47324429711653171</v>
      </c>
      <c r="K52" s="52">
        <v>0.3673091031156594</v>
      </c>
      <c r="L52" s="52">
        <v>0.337235510339156</v>
      </c>
      <c r="M52" s="52">
        <v>0.37742978478232841</v>
      </c>
      <c r="N52" s="52">
        <v>0.40214184233022204</v>
      </c>
      <c r="O52" s="69"/>
      <c r="P52" s="52">
        <v>0.37547861804899929</v>
      </c>
      <c r="Q52" s="52">
        <v>0.36685421249201461</v>
      </c>
      <c r="R52" s="52">
        <v>0.38148720407230097</v>
      </c>
      <c r="S52" s="52">
        <v>0.39631513381250666</v>
      </c>
      <c r="T52" s="52">
        <v>0.3905061001446527</v>
      </c>
    </row>
    <row r="53" spans="2:23" s="6" customFormat="1" ht="13.5" customHeight="1" x14ac:dyDescent="0.25">
      <c r="B53" s="43"/>
      <c r="C53" s="43"/>
      <c r="D53" s="44"/>
      <c r="E53" s="121"/>
      <c r="F53" s="121"/>
      <c r="G53" s="121"/>
      <c r="H53" s="121"/>
      <c r="I53" s="121"/>
      <c r="J53" s="121"/>
      <c r="K53" s="121"/>
      <c r="L53" s="121"/>
      <c r="M53" s="121"/>
      <c r="N53" s="121"/>
      <c r="O53" s="121"/>
      <c r="P53" s="121"/>
      <c r="Q53" s="121"/>
      <c r="R53" s="121"/>
      <c r="S53" s="121"/>
      <c r="T53" s="121"/>
    </row>
    <row r="54" spans="2:23" s="6" customFormat="1" ht="27.95" customHeight="1" x14ac:dyDescent="0.25">
      <c r="B54" s="18" t="s">
        <v>20</v>
      </c>
      <c r="C54" s="22"/>
      <c r="D54" s="38"/>
      <c r="E54" s="39"/>
      <c r="F54" s="39"/>
      <c r="G54" s="39"/>
      <c r="H54" s="39"/>
      <c r="I54" s="39"/>
      <c r="J54" s="39"/>
      <c r="K54" s="39"/>
      <c r="L54" s="39"/>
      <c r="M54" s="39"/>
      <c r="N54" s="120"/>
      <c r="O54" s="121"/>
      <c r="P54" s="39"/>
      <c r="Q54" s="39"/>
      <c r="R54" s="39"/>
      <c r="S54" s="126"/>
      <c r="T54" s="126"/>
    </row>
    <row r="55" spans="2:23" s="6" customFormat="1" ht="16.5" customHeight="1" x14ac:dyDescent="0.25">
      <c r="B55" s="97" t="s">
        <v>90</v>
      </c>
      <c r="C55" s="97" t="s">
        <v>91</v>
      </c>
      <c r="D55" s="98" t="s">
        <v>22</v>
      </c>
      <c r="E55" s="99">
        <v>190.67229008447558</v>
      </c>
      <c r="F55" s="99">
        <v>169.3662988228366</v>
      </c>
      <c r="G55" s="99">
        <v>282.72191865449253</v>
      </c>
      <c r="H55" s="99">
        <v>262.46738536001635</v>
      </c>
      <c r="I55" s="99">
        <v>250.39652811032443</v>
      </c>
      <c r="J55" s="99">
        <v>244.81589379960201</v>
      </c>
      <c r="K55" s="99">
        <v>212.47121274212162</v>
      </c>
      <c r="L55" s="99">
        <v>194.36219693219499</v>
      </c>
      <c r="M55" s="99">
        <v>233.96350675085466</v>
      </c>
      <c r="N55" s="99">
        <v>266.92337045058571</v>
      </c>
      <c r="O55" s="121"/>
      <c r="P55" s="30">
        <v>-152.3464919699999</v>
      </c>
      <c r="Q55" s="99">
        <v>763.66401031686155</v>
      </c>
      <c r="R55" s="99">
        <v>905.22789292182097</v>
      </c>
      <c r="S55" s="99">
        <v>902.04583158424316</v>
      </c>
      <c r="T55" s="99">
        <v>500.88687720144037</v>
      </c>
    </row>
    <row r="56" spans="2:23" s="6" customFormat="1" ht="16.5" customHeight="1" x14ac:dyDescent="0.25">
      <c r="B56" s="40" t="s">
        <v>33</v>
      </c>
      <c r="C56" s="40" t="s">
        <v>33</v>
      </c>
      <c r="D56" s="41" t="s">
        <v>22</v>
      </c>
      <c r="E56" s="42">
        <v>136.42923323191928</v>
      </c>
      <c r="F56" s="42">
        <v>119.78955659048734</v>
      </c>
      <c r="G56" s="42">
        <v>225.12129752181829</v>
      </c>
      <c r="H56" s="42">
        <v>178.61633286876943</v>
      </c>
      <c r="I56" s="42">
        <v>158.87841085025644</v>
      </c>
      <c r="J56" s="42">
        <v>131.6014610918495</v>
      </c>
      <c r="K56" s="42">
        <v>99.008873865961405</v>
      </c>
      <c r="L56" s="42">
        <v>60.39975808419085</v>
      </c>
      <c r="M56" s="42">
        <v>61.24026795932415</v>
      </c>
      <c r="N56" s="42">
        <v>58.690414861070003</v>
      </c>
      <c r="O56" s="121"/>
      <c r="P56" s="42">
        <v>-91.556503069999948</v>
      </c>
      <c r="Q56" s="42" t="s">
        <v>34</v>
      </c>
      <c r="R56" s="42">
        <v>659.95642021299432</v>
      </c>
      <c r="S56" s="42">
        <v>449.8885038922582</v>
      </c>
      <c r="T56" s="42">
        <v>119.93068282039415</v>
      </c>
      <c r="U56" s="108"/>
      <c r="V56" s="108"/>
      <c r="W56" s="108"/>
    </row>
    <row r="57" spans="2:23" s="6" customFormat="1" ht="16.5" customHeight="1" x14ac:dyDescent="0.25">
      <c r="B57" s="43" t="s">
        <v>35</v>
      </c>
      <c r="C57" s="43" t="s">
        <v>35</v>
      </c>
      <c r="D57" s="44" t="s">
        <v>22</v>
      </c>
      <c r="E57" s="45">
        <v>0</v>
      </c>
      <c r="F57" s="45">
        <v>0</v>
      </c>
      <c r="G57" s="45">
        <v>0</v>
      </c>
      <c r="H57" s="45">
        <v>24.168227756385093</v>
      </c>
      <c r="I57" s="45">
        <v>36.050308349640261</v>
      </c>
      <c r="J57" s="45">
        <v>59.494214249096899</v>
      </c>
      <c r="K57" s="45">
        <v>59.14268445669159</v>
      </c>
      <c r="L57" s="45">
        <v>63.479664123912869</v>
      </c>
      <c r="M57" s="45">
        <v>63.553378395525392</v>
      </c>
      <c r="N57" s="45">
        <v>74.699179892948095</v>
      </c>
      <c r="O57" s="121"/>
      <c r="P57" s="45">
        <v>-17.477580050000004</v>
      </c>
      <c r="Q57" s="45" t="s">
        <v>34</v>
      </c>
      <c r="R57" s="45">
        <v>24.168227756385093</v>
      </c>
      <c r="S57" s="45">
        <v>218.16687117934163</v>
      </c>
      <c r="T57" s="45">
        <v>138.25255828847349</v>
      </c>
      <c r="U57" s="108"/>
      <c r="V57" s="108"/>
      <c r="W57" s="108"/>
    </row>
    <row r="58" spans="2:23" s="6" customFormat="1" ht="16.5" customHeight="1" x14ac:dyDescent="0.25">
      <c r="B58" s="40" t="s">
        <v>36</v>
      </c>
      <c r="C58" s="40" t="s">
        <v>36</v>
      </c>
      <c r="D58" s="41" t="s">
        <v>22</v>
      </c>
      <c r="E58" s="42">
        <v>0</v>
      </c>
      <c r="F58" s="42">
        <v>0</v>
      </c>
      <c r="G58" s="42">
        <v>0</v>
      </c>
      <c r="H58" s="42">
        <v>0</v>
      </c>
      <c r="I58" s="42">
        <v>0</v>
      </c>
      <c r="J58" s="42">
        <v>0</v>
      </c>
      <c r="K58" s="42">
        <v>0</v>
      </c>
      <c r="L58" s="42">
        <v>0</v>
      </c>
      <c r="M58" s="42">
        <v>41.174551797332605</v>
      </c>
      <c r="N58" s="42">
        <v>66.345598304472006</v>
      </c>
      <c r="O58" s="121"/>
      <c r="P58" s="42"/>
      <c r="Q58" s="42"/>
      <c r="R58" s="42">
        <v>0</v>
      </c>
      <c r="S58" s="42">
        <v>0</v>
      </c>
      <c r="T58" s="42">
        <v>107.5201501018046</v>
      </c>
      <c r="U58" s="108"/>
      <c r="V58" s="108"/>
      <c r="W58" s="108"/>
    </row>
    <row r="59" spans="2:23" s="6" customFormat="1" ht="16.5" customHeight="1" x14ac:dyDescent="0.25">
      <c r="B59" s="43" t="s">
        <v>37</v>
      </c>
      <c r="C59" s="43" t="s">
        <v>37</v>
      </c>
      <c r="D59" s="44" t="s">
        <v>22</v>
      </c>
      <c r="E59" s="45">
        <v>0.54293318000000002</v>
      </c>
      <c r="F59" s="45">
        <v>1.3540604199999997</v>
      </c>
      <c r="G59" s="45">
        <v>1.5323123599999999</v>
      </c>
      <c r="H59" s="45">
        <v>2.10743692</v>
      </c>
      <c r="I59" s="45">
        <v>2.2329478300000001</v>
      </c>
      <c r="J59" s="45">
        <v>2.2375242100000001</v>
      </c>
      <c r="K59" s="45">
        <v>2.7735473600000002</v>
      </c>
      <c r="L59" s="45">
        <v>3.3874942799999999</v>
      </c>
      <c r="M59" s="45">
        <v>3.3942240873684209</v>
      </c>
      <c r="N59" s="45">
        <v>3.5245563268421098</v>
      </c>
      <c r="O59" s="121"/>
      <c r="P59" s="45">
        <v>-10.510827499999998</v>
      </c>
      <c r="Q59" s="45" t="s">
        <v>34</v>
      </c>
      <c r="R59" s="45">
        <v>5.5367428800000003</v>
      </c>
      <c r="S59" s="45">
        <v>10.631513680000001</v>
      </c>
      <c r="T59" s="45">
        <v>6.9187804142105307</v>
      </c>
      <c r="U59" s="108"/>
      <c r="V59" s="108"/>
      <c r="W59" s="108"/>
    </row>
    <row r="60" spans="2:23" s="6" customFormat="1" ht="16.5" customHeight="1" x14ac:dyDescent="0.25">
      <c r="B60" s="40" t="s">
        <v>38</v>
      </c>
      <c r="C60" s="40" t="s">
        <v>38</v>
      </c>
      <c r="D60" s="41" t="s">
        <v>22</v>
      </c>
      <c r="E60" s="42">
        <v>10.051693817036508</v>
      </c>
      <c r="F60" s="42">
        <v>10.90992706425126</v>
      </c>
      <c r="G60" s="42">
        <v>15.146026578164873</v>
      </c>
      <c r="H60" s="42">
        <v>13.747126918396829</v>
      </c>
      <c r="I60" s="42">
        <v>14.96546510830953</v>
      </c>
      <c r="J60" s="42">
        <v>13.8591328041173</v>
      </c>
      <c r="K60" s="42">
        <v>14.481751439099316</v>
      </c>
      <c r="L60" s="42">
        <v>15.379839179453802</v>
      </c>
      <c r="M60" s="42">
        <v>15.133798974293345</v>
      </c>
      <c r="N60" s="42">
        <v>16.1048387450356</v>
      </c>
      <c r="O60" s="121"/>
      <c r="P60" s="42">
        <v>-19.42514249000001</v>
      </c>
      <c r="Q60" s="42" t="s">
        <v>34</v>
      </c>
      <c r="R60" s="42">
        <v>49.854774377849473</v>
      </c>
      <c r="S60" s="42">
        <v>58.686188530979955</v>
      </c>
      <c r="T60" s="42">
        <v>31.238637719328946</v>
      </c>
      <c r="U60" s="108"/>
      <c r="V60" s="108"/>
      <c r="W60" s="108"/>
    </row>
    <row r="61" spans="2:23" s="6" customFormat="1" ht="16.5" customHeight="1" x14ac:dyDescent="0.25">
      <c r="B61" s="43" t="s">
        <v>39</v>
      </c>
      <c r="C61" s="43" t="s">
        <v>39</v>
      </c>
      <c r="D61" s="44" t="s">
        <v>22</v>
      </c>
      <c r="E61" s="45">
        <v>12.480662247200002</v>
      </c>
      <c r="F61" s="45">
        <v>10.133940359799954</v>
      </c>
      <c r="G61" s="45">
        <v>12.234235409199856</v>
      </c>
      <c r="H61" s="45">
        <v>14.75532740899995</v>
      </c>
      <c r="I61" s="45">
        <v>13.176628477226325</v>
      </c>
      <c r="J61" s="45">
        <v>10.477074692099899</v>
      </c>
      <c r="K61" s="45">
        <v>10.447466801899937</v>
      </c>
      <c r="L61" s="45">
        <v>14.012272297524202</v>
      </c>
      <c r="M61" s="45">
        <v>14.620080420860004</v>
      </c>
      <c r="N61" s="45">
        <v>13.103707145842</v>
      </c>
      <c r="O61" s="121"/>
      <c r="P61" s="45">
        <v>-12.348261439999993</v>
      </c>
      <c r="Q61" s="45" t="s">
        <v>34</v>
      </c>
      <c r="R61" s="45">
        <v>49.604165425199767</v>
      </c>
      <c r="S61" s="45">
        <v>48.113442268750362</v>
      </c>
      <c r="T61" s="45">
        <v>27.723787566702004</v>
      </c>
      <c r="U61" s="108"/>
      <c r="V61" s="108"/>
      <c r="W61" s="108"/>
    </row>
    <row r="62" spans="2:23" s="6" customFormat="1" ht="16.5" customHeight="1" x14ac:dyDescent="0.25">
      <c r="B62" s="40" t="s">
        <v>40</v>
      </c>
      <c r="C62" s="40" t="s">
        <v>40</v>
      </c>
      <c r="D62" s="41" t="s">
        <v>22</v>
      </c>
      <c r="E62" s="42">
        <v>25.774160159519759</v>
      </c>
      <c r="F62" s="42">
        <v>22.874832437424953</v>
      </c>
      <c r="G62" s="42">
        <v>24.048823854471728</v>
      </c>
      <c r="H62" s="42">
        <v>24.236918443286385</v>
      </c>
      <c r="I62" s="42">
        <v>23.673435162502344</v>
      </c>
      <c r="J62" s="42">
        <v>25.204027832437937</v>
      </c>
      <c r="K62" s="42">
        <v>25.310410138469361</v>
      </c>
      <c r="L62" s="42">
        <v>35.717675907113261</v>
      </c>
      <c r="M62" s="42">
        <v>33.00407859485076</v>
      </c>
      <c r="N62" s="42">
        <v>32.2216514343759</v>
      </c>
      <c r="O62" s="121"/>
      <c r="P62" s="42">
        <v>-1.02817742</v>
      </c>
      <c r="Q62" s="42" t="s">
        <v>34</v>
      </c>
      <c r="R62" s="42">
        <v>96.934734894702814</v>
      </c>
      <c r="S62" s="42">
        <v>109.90607037052287</v>
      </c>
      <c r="T62" s="42">
        <v>65.225730029226668</v>
      </c>
      <c r="U62" s="108"/>
      <c r="V62" s="108"/>
      <c r="W62" s="108"/>
    </row>
    <row r="63" spans="2:23" s="6" customFormat="1" ht="16.5" customHeight="1" x14ac:dyDescent="0.25">
      <c r="B63" s="46" t="s">
        <v>41</v>
      </c>
      <c r="C63" s="46" t="s">
        <v>42</v>
      </c>
      <c r="D63" s="47" t="s">
        <v>22</v>
      </c>
      <c r="E63" s="48">
        <v>5.393607448800001</v>
      </c>
      <c r="F63" s="48">
        <v>4.3039819508730828</v>
      </c>
      <c r="G63" s="48">
        <v>4.639222930837767</v>
      </c>
      <c r="H63" s="48">
        <v>4.8360150441786454</v>
      </c>
      <c r="I63" s="48">
        <v>1.419332332389496</v>
      </c>
      <c r="J63" s="48">
        <v>1.9424589200000004</v>
      </c>
      <c r="K63" s="48">
        <v>1.3064786799999999</v>
      </c>
      <c r="L63" s="48">
        <v>1.9860143899999998</v>
      </c>
      <c r="M63" s="48">
        <v>1.8436478513000001</v>
      </c>
      <c r="N63" s="48">
        <v>2.2334237399999899</v>
      </c>
      <c r="O63" s="121"/>
      <c r="P63" s="48">
        <v>0</v>
      </c>
      <c r="Q63" s="48">
        <v>0</v>
      </c>
      <c r="R63" s="48">
        <v>19.172827374689497</v>
      </c>
      <c r="S63" s="48">
        <v>6.6542843223894952</v>
      </c>
      <c r="T63" s="48">
        <v>4.0770715912999904</v>
      </c>
    </row>
    <row r="64" spans="2:23" s="6" customFormat="1" ht="16.5" customHeight="1" x14ac:dyDescent="0.25">
      <c r="B64" s="43"/>
      <c r="C64" s="43"/>
      <c r="D64" s="44"/>
      <c r="E64" s="121"/>
      <c r="F64" s="121"/>
      <c r="G64" s="121"/>
      <c r="H64" s="121"/>
      <c r="I64" s="121"/>
      <c r="J64" s="121"/>
      <c r="K64" s="121"/>
      <c r="L64" s="121"/>
      <c r="M64" s="121"/>
      <c r="N64" s="121"/>
      <c r="O64" s="121"/>
      <c r="P64" s="121"/>
      <c r="Q64" s="121"/>
      <c r="R64" s="121"/>
      <c r="S64" s="121"/>
      <c r="T64" s="121"/>
    </row>
    <row r="65" spans="2:28" s="6" customFormat="1" ht="27.95" customHeight="1" x14ac:dyDescent="0.25">
      <c r="B65" s="18" t="s">
        <v>92</v>
      </c>
      <c r="C65" s="22"/>
      <c r="D65" s="38"/>
      <c r="E65" s="39"/>
      <c r="F65" s="39"/>
      <c r="G65" s="39"/>
      <c r="H65" s="39"/>
      <c r="I65" s="39"/>
      <c r="J65" s="39"/>
      <c r="K65" s="39"/>
      <c r="L65" s="39"/>
      <c r="M65" s="39"/>
      <c r="N65" s="39"/>
      <c r="O65" s="39"/>
      <c r="P65" s="39"/>
      <c r="Q65" s="39"/>
      <c r="R65" s="39"/>
      <c r="S65" s="39"/>
      <c r="T65" s="39"/>
    </row>
    <row r="66" spans="2:28" s="6" customFormat="1" ht="16.5" customHeight="1" x14ac:dyDescent="0.2">
      <c r="B66" s="97" t="s">
        <v>93</v>
      </c>
      <c r="C66" s="97" t="s">
        <v>94</v>
      </c>
      <c r="D66" s="98" t="s">
        <v>22</v>
      </c>
      <c r="E66" s="99">
        <v>-35.174888270000004</v>
      </c>
      <c r="F66" s="99">
        <v>-39.798524754674986</v>
      </c>
      <c r="G66" s="99">
        <v>-72.512002699999968</v>
      </c>
      <c r="H66" s="99">
        <v>-101.31012843000002</v>
      </c>
      <c r="I66" s="99">
        <v>-36.95554154000002</v>
      </c>
      <c r="J66" s="99">
        <v>-32.289482630000016</v>
      </c>
      <c r="K66" s="99">
        <v>-46.773001080001961</v>
      </c>
      <c r="L66" s="99">
        <v>-32.940050380000059</v>
      </c>
      <c r="M66" s="99">
        <v>-32.350029472440013</v>
      </c>
      <c r="N66" s="99">
        <v>-36.616330352392453</v>
      </c>
      <c r="O66" s="61"/>
      <c r="P66" s="30">
        <v>-103.36063415999998</v>
      </c>
      <c r="Q66" s="99">
        <v>-94.864228820000022</v>
      </c>
      <c r="R66" s="99">
        <v>-248.79554415467499</v>
      </c>
      <c r="S66" s="99">
        <v>-148.95807563000207</v>
      </c>
      <c r="T66" s="99">
        <v>-68.966359824832466</v>
      </c>
      <c r="U66" s="5"/>
      <c r="V66" s="5"/>
      <c r="W66" s="5"/>
    </row>
    <row r="67" spans="2:28" s="6" customFormat="1" ht="16.5" customHeight="1" x14ac:dyDescent="0.2">
      <c r="B67" s="56" t="s">
        <v>95</v>
      </c>
      <c r="C67" s="56" t="s">
        <v>96</v>
      </c>
      <c r="D67" s="57" t="s">
        <v>22</v>
      </c>
      <c r="E67" s="58">
        <v>-32.116339360000069</v>
      </c>
      <c r="F67" s="58">
        <v>-24.524959184675005</v>
      </c>
      <c r="G67" s="58">
        <v>-61.228474620000114</v>
      </c>
      <c r="H67" s="58">
        <v>-93.107825980000015</v>
      </c>
      <c r="I67" s="58">
        <v>-36.302571110000017</v>
      </c>
      <c r="J67" s="58">
        <v>-32.49459871000002</v>
      </c>
      <c r="K67" s="58">
        <v>-29.686620960001964</v>
      </c>
      <c r="L67" s="58">
        <v>-38.014568650000058</v>
      </c>
      <c r="M67" s="58">
        <v>-39.488195422440015</v>
      </c>
      <c r="N67" s="58">
        <v>-40.022570812392559</v>
      </c>
      <c r="O67" s="61"/>
      <c r="P67" s="42">
        <v>-64.663969599999973</v>
      </c>
      <c r="Q67" s="58">
        <v>-104.97874934999999</v>
      </c>
      <c r="R67" s="58">
        <v>-221.42498313467499</v>
      </c>
      <c r="S67" s="58">
        <v>-136.49835943000207</v>
      </c>
      <c r="T67" s="58">
        <v>-79.510766234832573</v>
      </c>
      <c r="U67" s="108"/>
      <c r="V67" s="108"/>
      <c r="W67" s="108"/>
      <c r="X67" s="108"/>
      <c r="Y67" s="108"/>
      <c r="Z67" s="108"/>
      <c r="AA67" s="108"/>
      <c r="AB67" s="108"/>
    </row>
    <row r="68" spans="2:28" s="6" customFormat="1" ht="16.5" customHeight="1" x14ac:dyDescent="0.2">
      <c r="B68" s="43" t="s">
        <v>97</v>
      </c>
      <c r="C68" s="43" t="s">
        <v>98</v>
      </c>
      <c r="D68" s="44" t="s">
        <v>22</v>
      </c>
      <c r="E68" s="45">
        <v>-19.869331160000073</v>
      </c>
      <c r="F68" s="45">
        <v>-14.400697000000006</v>
      </c>
      <c r="G68" s="45">
        <v>-48.700343580000109</v>
      </c>
      <c r="H68" s="45">
        <v>-24.776960090000017</v>
      </c>
      <c r="I68" s="245">
        <v>-19.98677309000001</v>
      </c>
      <c r="J68" s="45">
        <v>-18.194844190000019</v>
      </c>
      <c r="K68" s="45">
        <v>-18.016408870001964</v>
      </c>
      <c r="L68" s="45">
        <v>-24.571755670000066</v>
      </c>
      <c r="M68" s="45">
        <v>-25.253530324570022</v>
      </c>
      <c r="N68" s="45">
        <v>-23.626346189999968</v>
      </c>
      <c r="O68" s="61"/>
      <c r="P68" s="45">
        <v>-4.9529042799999994</v>
      </c>
      <c r="Q68" s="45">
        <v>-64.706170299999982</v>
      </c>
      <c r="R68" s="45">
        <v>-108.04346742000001</v>
      </c>
      <c r="S68" s="45">
        <v>-80.769781820002038</v>
      </c>
      <c r="T68" s="45">
        <v>-48.879876514569986</v>
      </c>
      <c r="U68" s="108"/>
      <c r="V68" s="108"/>
      <c r="W68" s="108"/>
      <c r="X68" s="108"/>
      <c r="Y68" s="108"/>
      <c r="Z68" s="108"/>
      <c r="AA68" s="108"/>
      <c r="AB68" s="108"/>
    </row>
    <row r="69" spans="2:28" s="6" customFormat="1" ht="16.5" customHeight="1" x14ac:dyDescent="0.2">
      <c r="B69" s="40" t="s">
        <v>99</v>
      </c>
      <c r="C69" s="40" t="s">
        <v>100</v>
      </c>
      <c r="D69" s="41" t="s">
        <v>22</v>
      </c>
      <c r="E69" s="42">
        <v>-3.6280795700000033</v>
      </c>
      <c r="F69" s="42">
        <v>-2.9225440346749996</v>
      </c>
      <c r="G69" s="42">
        <v>-3.3121842700000008</v>
      </c>
      <c r="H69" s="42">
        <v>-7.5602258200000003</v>
      </c>
      <c r="I69" s="245">
        <v>-5.9557128799999992</v>
      </c>
      <c r="J69" s="42">
        <v>-6.1203282599999964</v>
      </c>
      <c r="K69" s="42">
        <v>-2.6037433099999991</v>
      </c>
      <c r="L69" s="42">
        <v>-1.6906012699999997</v>
      </c>
      <c r="M69" s="42">
        <v>-4.0796894500000009</v>
      </c>
      <c r="N69" s="42">
        <v>-3.5351313623925926</v>
      </c>
      <c r="O69" s="61"/>
      <c r="P69" s="42">
        <v>-5.5571918700000005</v>
      </c>
      <c r="Q69" s="42">
        <v>-8.6155334900000007</v>
      </c>
      <c r="R69" s="42">
        <v>-17.074270389999999</v>
      </c>
      <c r="S69" s="42">
        <v>-16.370385719999998</v>
      </c>
      <c r="T69" s="42">
        <v>-7.614820812392594</v>
      </c>
      <c r="U69" s="108"/>
      <c r="V69" s="108"/>
      <c r="W69" s="108"/>
      <c r="X69" s="108"/>
      <c r="Y69" s="108"/>
      <c r="Z69" s="108"/>
      <c r="AA69" s="108"/>
      <c r="AB69" s="108"/>
    </row>
    <row r="70" spans="2:28" s="6" customFormat="1" ht="16.5" customHeight="1" x14ac:dyDescent="0.2">
      <c r="B70" s="43" t="s">
        <v>101</v>
      </c>
      <c r="C70" s="43" t="s">
        <v>102</v>
      </c>
      <c r="D70" s="44" t="s">
        <v>22</v>
      </c>
      <c r="E70" s="45">
        <v>-0.92723638999999891</v>
      </c>
      <c r="F70" s="45">
        <v>-0.73292224000000039</v>
      </c>
      <c r="G70" s="45">
        <v>-1.4745982799999986</v>
      </c>
      <c r="H70" s="45">
        <v>-1.3281948999999993</v>
      </c>
      <c r="I70" s="245">
        <v>-1.0092198700000001</v>
      </c>
      <c r="J70" s="45">
        <v>-0.89726368000000012</v>
      </c>
      <c r="K70" s="45">
        <v>-0.641230469999999</v>
      </c>
      <c r="L70" s="45">
        <v>-0.6059581799999999</v>
      </c>
      <c r="M70" s="45">
        <v>-2.21823009</v>
      </c>
      <c r="N70" s="45">
        <v>-1.49676246</v>
      </c>
      <c r="O70" s="61"/>
      <c r="P70" s="45">
        <v>-15.60899057</v>
      </c>
      <c r="Q70" s="45">
        <v>-3.8702956699999991</v>
      </c>
      <c r="R70" s="45">
        <v>-4.1948931500000004</v>
      </c>
      <c r="S70" s="45">
        <v>-3.153672199999999</v>
      </c>
      <c r="T70" s="45">
        <v>-3.7149925499999998</v>
      </c>
    </row>
    <row r="71" spans="2:28" s="6" customFormat="1" ht="16.5" customHeight="1" x14ac:dyDescent="0.2">
      <c r="B71" s="40" t="s">
        <v>103</v>
      </c>
      <c r="C71" s="40" t="s">
        <v>104</v>
      </c>
      <c r="D71" s="40" t="s">
        <v>22</v>
      </c>
      <c r="E71" s="42">
        <v>-3.1528200999999929</v>
      </c>
      <c r="F71" s="42">
        <v>-3.136209239999999</v>
      </c>
      <c r="G71" s="42">
        <v>-2.8878299100000038</v>
      </c>
      <c r="H71" s="42">
        <v>-5.5332462800000117</v>
      </c>
      <c r="I71" s="245">
        <v>-3.6216423</v>
      </c>
      <c r="J71" s="42">
        <v>-4.7609128699999994</v>
      </c>
      <c r="K71" s="42">
        <v>-3.1037247700000057</v>
      </c>
      <c r="L71" s="42">
        <v>-6.1423672399999987</v>
      </c>
      <c r="M71" s="42">
        <v>-3.9758531278699989</v>
      </c>
      <c r="N71" s="42">
        <v>-3.7457097800000003</v>
      </c>
      <c r="O71" s="61"/>
      <c r="P71" s="51">
        <v>-12.57757784</v>
      </c>
      <c r="Q71" s="42">
        <v>-12.755270139999999</v>
      </c>
      <c r="R71" s="42">
        <v>-14.705644839999998</v>
      </c>
      <c r="S71" s="42">
        <v>-17.628647180000005</v>
      </c>
      <c r="T71" s="42">
        <v>-7.7215629078699992</v>
      </c>
    </row>
    <row r="72" spans="2:28" s="6" customFormat="1" ht="16.5" customHeight="1" x14ac:dyDescent="0.25">
      <c r="B72" s="43" t="s">
        <v>105</v>
      </c>
      <c r="C72" s="43" t="s">
        <v>106</v>
      </c>
      <c r="D72" s="44" t="s">
        <v>22</v>
      </c>
      <c r="E72" s="45">
        <v>-4.5388721400000023</v>
      </c>
      <c r="F72" s="45">
        <v>-3.3325866699999978</v>
      </c>
      <c r="G72" s="45">
        <v>-4.8535185800000065</v>
      </c>
      <c r="H72" s="45">
        <v>-53.909198889999985</v>
      </c>
      <c r="I72" s="245">
        <v>-5.7292229700000048</v>
      </c>
      <c r="J72" s="45">
        <v>-2.521249710000006</v>
      </c>
      <c r="K72" s="45">
        <v>-5.3215135399999944</v>
      </c>
      <c r="L72" s="45">
        <v>-5.0038862899999987</v>
      </c>
      <c r="M72" s="45">
        <v>-3.9608924299999977</v>
      </c>
      <c r="N72" s="45">
        <v>-7.6186210199999982</v>
      </c>
      <c r="O72" s="95"/>
      <c r="P72" s="73">
        <v>256.5</v>
      </c>
      <c r="Q72" s="45">
        <v>-15.031479750000003</v>
      </c>
      <c r="R72" s="45">
        <v>-67.110769349999998</v>
      </c>
      <c r="S72" s="45">
        <v>-19.74884505</v>
      </c>
      <c r="T72" s="45">
        <v>-11.579183499999997</v>
      </c>
      <c r="U72" s="108"/>
      <c r="V72" s="108"/>
      <c r="W72" s="108"/>
      <c r="X72" s="108"/>
      <c r="Y72" s="108"/>
      <c r="Z72" s="108"/>
      <c r="AA72" s="108"/>
      <c r="AB72" s="108"/>
    </row>
    <row r="73" spans="2:28" s="6" customFormat="1" ht="16.5" customHeight="1" x14ac:dyDescent="0.2">
      <c r="B73" s="56" t="s">
        <v>107</v>
      </c>
      <c r="C73" s="56" t="s">
        <v>108</v>
      </c>
      <c r="D73" s="56" t="s">
        <v>22</v>
      </c>
      <c r="E73" s="58">
        <v>-3.2970375399999994</v>
      </c>
      <c r="F73" s="58">
        <v>-4.5259578300000012</v>
      </c>
      <c r="G73" s="58">
        <v>-11.335359080000012</v>
      </c>
      <c r="H73" s="58">
        <v>-8.2122065699999762</v>
      </c>
      <c r="I73" s="58">
        <v>-0.65297043000000077</v>
      </c>
      <c r="J73" s="58">
        <v>0.2051160800000037</v>
      </c>
      <c r="K73" s="58">
        <v>-17.086380120000001</v>
      </c>
      <c r="L73" s="58">
        <v>5.0745182699999987</v>
      </c>
      <c r="M73" s="58">
        <v>7.1381659499999994</v>
      </c>
      <c r="N73" s="58">
        <v>3.4062404600001086</v>
      </c>
      <c r="O73" s="61"/>
      <c r="P73" s="51">
        <v>-12.57757784</v>
      </c>
      <c r="Q73" s="58">
        <v>10.114520529999949</v>
      </c>
      <c r="R73" s="58">
        <v>-27.37056101999999</v>
      </c>
      <c r="S73" s="58">
        <v>-12.459716199999999</v>
      </c>
      <c r="T73" s="58">
        <v>10.544406410000107</v>
      </c>
      <c r="U73" s="108"/>
      <c r="V73" s="108"/>
      <c r="W73" s="108"/>
      <c r="X73" s="108"/>
      <c r="Y73" s="108"/>
      <c r="Z73" s="108"/>
      <c r="AA73" s="108"/>
      <c r="AB73" s="108"/>
    </row>
    <row r="74" spans="2:28" s="5" customFormat="1" ht="12.75" customHeight="1" x14ac:dyDescent="0.2">
      <c r="B74" s="125"/>
      <c r="C74" s="125"/>
      <c r="D74" s="11"/>
      <c r="E74" s="15"/>
      <c r="F74" s="15"/>
      <c r="G74" s="15"/>
      <c r="H74" s="15"/>
      <c r="I74" s="15"/>
      <c r="J74" s="15"/>
      <c r="K74" s="15"/>
      <c r="L74" s="15"/>
      <c r="M74" s="15"/>
      <c r="N74" s="15"/>
      <c r="O74" s="61"/>
      <c r="P74" s="15"/>
      <c r="Q74" s="15"/>
      <c r="R74" s="15"/>
      <c r="S74" s="15"/>
      <c r="T74" s="15"/>
      <c r="U74" s="127"/>
      <c r="V74" s="127"/>
      <c r="W74" s="127"/>
      <c r="X74" s="127"/>
      <c r="Y74" s="127"/>
      <c r="Z74" s="127"/>
      <c r="AA74" s="127"/>
      <c r="AB74" s="127"/>
    </row>
    <row r="75" spans="2:28" s="6" customFormat="1" ht="27.95" customHeight="1" x14ac:dyDescent="0.2">
      <c r="B75" s="18" t="s">
        <v>109</v>
      </c>
      <c r="C75" s="22"/>
      <c r="D75" s="38"/>
      <c r="E75" s="39"/>
      <c r="F75" s="39"/>
      <c r="G75" s="39"/>
      <c r="H75" s="39"/>
      <c r="I75" s="39"/>
      <c r="J75" s="39"/>
      <c r="K75" s="39"/>
      <c r="L75" s="39"/>
      <c r="M75" s="39"/>
      <c r="N75" s="120"/>
      <c r="O75" s="61"/>
      <c r="P75" s="39"/>
      <c r="Q75" s="39"/>
      <c r="R75" s="39"/>
      <c r="S75" s="39"/>
      <c r="T75" s="39"/>
      <c r="U75" s="108"/>
      <c r="V75" s="108"/>
      <c r="W75" s="108"/>
      <c r="X75" s="108"/>
      <c r="Y75" s="108"/>
      <c r="Z75" s="108"/>
      <c r="AA75" s="108"/>
      <c r="AB75" s="108"/>
    </row>
    <row r="76" spans="2:28" s="6" customFormat="1" ht="16.5" customHeight="1" x14ac:dyDescent="0.2">
      <c r="B76" s="122" t="s">
        <v>110</v>
      </c>
      <c r="C76" s="122" t="s">
        <v>111</v>
      </c>
      <c r="D76" s="123" t="s">
        <v>112</v>
      </c>
      <c r="E76" s="124">
        <v>2449</v>
      </c>
      <c r="F76" s="124">
        <v>2455</v>
      </c>
      <c r="G76" s="124">
        <v>2358</v>
      </c>
      <c r="H76" s="124">
        <v>2456</v>
      </c>
      <c r="I76" s="124">
        <v>1595</v>
      </c>
      <c r="J76" s="124">
        <v>1587</v>
      </c>
      <c r="K76" s="124">
        <v>1545</v>
      </c>
      <c r="L76" s="124">
        <v>1635</v>
      </c>
      <c r="M76" s="124">
        <v>2032</v>
      </c>
      <c r="N76" s="124">
        <v>1994</v>
      </c>
      <c r="O76" s="61"/>
      <c r="P76" s="83">
        <v>1981.1666666666667</v>
      </c>
      <c r="Q76" s="124">
        <v>2367</v>
      </c>
      <c r="R76" s="124">
        <v>2456</v>
      </c>
      <c r="S76" s="124">
        <v>1590.5</v>
      </c>
      <c r="T76" s="124">
        <v>2013</v>
      </c>
      <c r="U76" s="5"/>
      <c r="V76" s="5"/>
      <c r="W76" s="5"/>
    </row>
    <row r="77" spans="2:28" s="6" customFormat="1" ht="16.5" customHeight="1" x14ac:dyDescent="0.2">
      <c r="B77" s="40" t="s">
        <v>33</v>
      </c>
      <c r="C77" s="40" t="s">
        <v>33</v>
      </c>
      <c r="D77" s="41" t="s">
        <v>112</v>
      </c>
      <c r="E77" s="59">
        <v>1034</v>
      </c>
      <c r="F77" s="59">
        <v>993</v>
      </c>
      <c r="G77" s="59">
        <v>954</v>
      </c>
      <c r="H77" s="59">
        <v>950</v>
      </c>
      <c r="I77" s="59">
        <v>178</v>
      </c>
      <c r="J77" s="59">
        <v>135</v>
      </c>
      <c r="K77" s="59">
        <v>7</v>
      </c>
      <c r="L77" s="59">
        <v>21</v>
      </c>
      <c r="M77" s="59">
        <v>14</v>
      </c>
      <c r="N77" s="59">
        <v>3</v>
      </c>
      <c r="O77" s="61"/>
      <c r="P77" s="59">
        <v>1112.1666666666667</v>
      </c>
      <c r="Q77" s="59">
        <v>1083</v>
      </c>
      <c r="R77" s="59">
        <v>950</v>
      </c>
      <c r="S77" s="59">
        <v>85.25</v>
      </c>
      <c r="T77" s="59">
        <v>8.5</v>
      </c>
    </row>
    <row r="78" spans="2:28" s="6" customFormat="1" ht="16.5" customHeight="1" x14ac:dyDescent="0.2">
      <c r="B78" s="43" t="s">
        <v>35</v>
      </c>
      <c r="C78" s="43" t="s">
        <v>35</v>
      </c>
      <c r="D78" s="44" t="s">
        <v>112</v>
      </c>
      <c r="E78" s="184">
        <v>0</v>
      </c>
      <c r="F78" s="184">
        <v>0</v>
      </c>
      <c r="G78" s="184">
        <v>0</v>
      </c>
      <c r="H78" s="72">
        <v>21</v>
      </c>
      <c r="I78" s="72">
        <v>18</v>
      </c>
      <c r="J78" s="72">
        <v>21</v>
      </c>
      <c r="K78" s="72">
        <v>22</v>
      </c>
      <c r="L78" s="72">
        <v>23</v>
      </c>
      <c r="M78" s="72">
        <v>25</v>
      </c>
      <c r="N78" s="72">
        <v>30</v>
      </c>
      <c r="O78" s="61"/>
      <c r="P78" s="72">
        <v>347.16666666666669</v>
      </c>
      <c r="Q78" s="72">
        <v>94</v>
      </c>
      <c r="R78" s="72">
        <v>21</v>
      </c>
      <c r="S78" s="72">
        <v>21</v>
      </c>
      <c r="T78" s="72">
        <v>27.5</v>
      </c>
    </row>
    <row r="79" spans="2:28" s="6" customFormat="1" ht="16.5" customHeight="1" x14ac:dyDescent="0.2">
      <c r="B79" s="40" t="s">
        <v>36</v>
      </c>
      <c r="C79" s="40" t="s">
        <v>36</v>
      </c>
      <c r="D79" s="41" t="s">
        <v>112</v>
      </c>
      <c r="E79" s="186">
        <v>0</v>
      </c>
      <c r="F79" s="186">
        <v>0</v>
      </c>
      <c r="G79" s="186">
        <v>0</v>
      </c>
      <c r="H79" s="186">
        <v>0</v>
      </c>
      <c r="I79" s="186">
        <v>0</v>
      </c>
      <c r="J79" s="186">
        <v>0</v>
      </c>
      <c r="K79" s="186">
        <v>0</v>
      </c>
      <c r="L79" s="186">
        <v>0</v>
      </c>
      <c r="M79" s="59">
        <v>296</v>
      </c>
      <c r="N79" s="59">
        <v>282</v>
      </c>
      <c r="O79" s="61"/>
      <c r="P79" s="59"/>
      <c r="Q79" s="59"/>
      <c r="R79" s="185">
        <v>0</v>
      </c>
      <c r="S79" s="185">
        <v>0</v>
      </c>
      <c r="T79" s="59">
        <v>289</v>
      </c>
    </row>
    <row r="80" spans="2:28" s="6" customFormat="1" ht="16.5" customHeight="1" x14ac:dyDescent="0.2">
      <c r="B80" s="43" t="s">
        <v>37</v>
      </c>
      <c r="C80" s="43" t="s">
        <v>37</v>
      </c>
      <c r="D80" s="44" t="s">
        <v>112</v>
      </c>
      <c r="E80" s="72">
        <v>42</v>
      </c>
      <c r="F80" s="72">
        <v>42</v>
      </c>
      <c r="G80" s="72">
        <v>10</v>
      </c>
      <c r="H80" s="72">
        <v>9</v>
      </c>
      <c r="I80" s="72">
        <v>10</v>
      </c>
      <c r="J80" s="72">
        <v>10</v>
      </c>
      <c r="K80" s="72">
        <v>10</v>
      </c>
      <c r="L80" s="72">
        <v>8</v>
      </c>
      <c r="M80" s="72">
        <v>58</v>
      </c>
      <c r="N80" s="72">
        <v>66</v>
      </c>
      <c r="O80" s="61"/>
      <c r="P80" s="72">
        <v>38.333333333333336</v>
      </c>
      <c r="Q80" s="72">
        <v>112</v>
      </c>
      <c r="R80" s="72">
        <v>9</v>
      </c>
      <c r="S80" s="72">
        <v>9.5</v>
      </c>
      <c r="T80" s="72">
        <v>62</v>
      </c>
    </row>
    <row r="81" spans="1:20" s="6" customFormat="1" ht="16.5" customHeight="1" x14ac:dyDescent="0.2">
      <c r="B81" s="40" t="s">
        <v>40</v>
      </c>
      <c r="C81" s="40" t="s">
        <v>40</v>
      </c>
      <c r="D81" s="41" t="s">
        <v>112</v>
      </c>
      <c r="E81" s="59">
        <v>831</v>
      </c>
      <c r="F81" s="59">
        <v>874</v>
      </c>
      <c r="G81" s="59">
        <v>864</v>
      </c>
      <c r="H81" s="59">
        <v>907</v>
      </c>
      <c r="I81" s="59">
        <v>899</v>
      </c>
      <c r="J81" s="59">
        <v>929</v>
      </c>
      <c r="K81" s="59">
        <v>962</v>
      </c>
      <c r="L81" s="59">
        <v>1008</v>
      </c>
      <c r="M81" s="59">
        <v>1015</v>
      </c>
      <c r="N81" s="59">
        <v>970</v>
      </c>
      <c r="O81" s="61"/>
      <c r="P81" s="59">
        <v>117.83333333333333</v>
      </c>
      <c r="Q81" s="59">
        <v>50</v>
      </c>
      <c r="R81" s="59">
        <v>907</v>
      </c>
      <c r="S81" s="59">
        <v>949.5</v>
      </c>
      <c r="T81" s="59">
        <v>992.5</v>
      </c>
    </row>
    <row r="82" spans="1:20" s="6" customFormat="1" ht="16.5" customHeight="1" x14ac:dyDescent="0.2">
      <c r="B82" s="43" t="s">
        <v>38</v>
      </c>
      <c r="C82" s="43" t="s">
        <v>38</v>
      </c>
      <c r="D82" s="44" t="s">
        <v>112</v>
      </c>
      <c r="E82" s="72">
        <v>52</v>
      </c>
      <c r="F82" s="72">
        <v>56</v>
      </c>
      <c r="G82" s="72">
        <v>63</v>
      </c>
      <c r="H82" s="72">
        <v>70</v>
      </c>
      <c r="I82" s="72">
        <v>81</v>
      </c>
      <c r="J82" s="72">
        <v>84</v>
      </c>
      <c r="K82" s="72">
        <v>124</v>
      </c>
      <c r="L82" s="72">
        <v>132</v>
      </c>
      <c r="M82" s="72">
        <v>136</v>
      </c>
      <c r="N82" s="72">
        <v>135</v>
      </c>
      <c r="O82" s="61"/>
      <c r="P82" s="72">
        <v>101.5</v>
      </c>
      <c r="Q82" s="72">
        <v>722</v>
      </c>
      <c r="R82" s="72">
        <v>70</v>
      </c>
      <c r="S82" s="72">
        <v>105.25</v>
      </c>
      <c r="T82" s="72">
        <v>135.5</v>
      </c>
    </row>
    <row r="83" spans="1:20" s="6" customFormat="1" ht="16.5" customHeight="1" x14ac:dyDescent="0.2">
      <c r="B83" s="40" t="s">
        <v>39</v>
      </c>
      <c r="C83" s="40" t="s">
        <v>39</v>
      </c>
      <c r="D83" s="41" t="s">
        <v>112</v>
      </c>
      <c r="E83" s="59">
        <v>151</v>
      </c>
      <c r="F83" s="59">
        <v>143</v>
      </c>
      <c r="G83" s="59">
        <v>130</v>
      </c>
      <c r="H83" s="59">
        <v>130</v>
      </c>
      <c r="I83" s="59">
        <v>117</v>
      </c>
      <c r="J83" s="59">
        <v>117</v>
      </c>
      <c r="K83" s="59">
        <v>123</v>
      </c>
      <c r="L83" s="59">
        <v>126</v>
      </c>
      <c r="M83" s="59">
        <v>141</v>
      </c>
      <c r="N83" s="59">
        <v>143</v>
      </c>
      <c r="O83" s="61"/>
      <c r="P83" s="59">
        <v>0</v>
      </c>
      <c r="Q83" s="59">
        <v>14</v>
      </c>
      <c r="R83" s="59">
        <v>130</v>
      </c>
      <c r="S83" s="59">
        <v>120.75</v>
      </c>
      <c r="T83" s="59">
        <v>142</v>
      </c>
    </row>
    <row r="84" spans="1:20" s="6" customFormat="1" ht="16.5" customHeight="1" x14ac:dyDescent="0.2">
      <c r="B84" s="43" t="s">
        <v>41</v>
      </c>
      <c r="C84" s="43" t="s">
        <v>42</v>
      </c>
      <c r="D84" s="44" t="s">
        <v>112</v>
      </c>
      <c r="E84" s="72">
        <v>51</v>
      </c>
      <c r="F84" s="72">
        <v>64</v>
      </c>
      <c r="G84" s="72">
        <v>62</v>
      </c>
      <c r="H84" s="72">
        <v>75</v>
      </c>
      <c r="I84" s="72">
        <v>59</v>
      </c>
      <c r="J84" s="72">
        <v>32</v>
      </c>
      <c r="K84" s="72">
        <v>32</v>
      </c>
      <c r="L84" s="72">
        <v>33</v>
      </c>
      <c r="M84" s="72">
        <v>38</v>
      </c>
      <c r="N84" s="72">
        <v>39</v>
      </c>
      <c r="O84" s="61"/>
      <c r="P84" s="72">
        <v>7.666666666666667</v>
      </c>
      <c r="Q84" s="72" t="s">
        <v>34</v>
      </c>
      <c r="R84" s="72">
        <v>75</v>
      </c>
      <c r="S84" s="72">
        <v>39</v>
      </c>
      <c r="T84" s="72">
        <v>38.5</v>
      </c>
    </row>
    <row r="85" spans="1:20" s="6" customFormat="1" ht="16.5" customHeight="1" x14ac:dyDescent="0.2">
      <c r="B85" s="187" t="s">
        <v>113</v>
      </c>
      <c r="C85" s="187" t="s">
        <v>114</v>
      </c>
      <c r="D85" s="188" t="s">
        <v>112</v>
      </c>
      <c r="E85" s="189">
        <v>288</v>
      </c>
      <c r="F85" s="189">
        <v>283</v>
      </c>
      <c r="G85" s="189">
        <v>275</v>
      </c>
      <c r="H85" s="189">
        <v>294</v>
      </c>
      <c r="I85" s="189">
        <v>233</v>
      </c>
      <c r="J85" s="189">
        <v>259</v>
      </c>
      <c r="K85" s="189">
        <v>265</v>
      </c>
      <c r="L85" s="189">
        <v>284</v>
      </c>
      <c r="M85" s="189">
        <v>309</v>
      </c>
      <c r="N85" s="189">
        <v>326</v>
      </c>
      <c r="O85" s="61"/>
      <c r="P85" s="189">
        <v>256.5</v>
      </c>
      <c r="Q85" s="189">
        <v>292</v>
      </c>
      <c r="R85" s="189">
        <v>294</v>
      </c>
      <c r="S85" s="189">
        <v>260.25</v>
      </c>
      <c r="T85" s="189">
        <v>317.5</v>
      </c>
    </row>
    <row r="86" spans="1:20" s="6" customFormat="1" ht="16.5" customHeight="1" x14ac:dyDescent="0.2">
      <c r="A86" s="5"/>
      <c r="B86" s="7"/>
      <c r="C86" s="7"/>
      <c r="D86" s="8"/>
      <c r="E86" s="9"/>
      <c r="F86" s="9"/>
      <c r="G86" s="9"/>
      <c r="H86" s="9"/>
      <c r="I86" s="9"/>
      <c r="J86" s="9"/>
      <c r="K86" s="9"/>
      <c r="L86" s="9"/>
      <c r="M86" s="9"/>
      <c r="N86" s="9"/>
      <c r="O86" s="39"/>
      <c r="P86" s="9"/>
      <c r="Q86" s="9"/>
      <c r="S86" s="5"/>
      <c r="T86" s="5"/>
    </row>
    <row r="87" spans="1:20" s="5" customFormat="1" ht="12.75" customHeight="1" x14ac:dyDescent="0.25">
      <c r="A87"/>
      <c r="B87" s="2" t="s">
        <v>115</v>
      </c>
      <c r="C87"/>
      <c r="D87"/>
      <c r="E87" s="93"/>
      <c r="F87" s="93"/>
      <c r="G87" s="81"/>
      <c r="H87" s="81"/>
      <c r="I87" s="81"/>
      <c r="J87" s="81"/>
      <c r="K87" s="81"/>
      <c r="L87" s="81"/>
      <c r="M87" s="81"/>
      <c r="N87" s="81"/>
      <c r="O87" s="120"/>
      <c r="P87"/>
      <c r="Q87"/>
    </row>
    <row r="88" spans="1:20" ht="48.6" customHeight="1" x14ac:dyDescent="0.25">
      <c r="B88" s="181" t="s">
        <v>116</v>
      </c>
      <c r="C88" s="182"/>
      <c r="D88" s="182"/>
      <c r="E88" s="182"/>
      <c r="F88" s="182"/>
      <c r="G88" s="182"/>
      <c r="H88" s="182"/>
      <c r="I88" s="182"/>
      <c r="J88" s="182"/>
      <c r="K88" s="182"/>
      <c r="L88" s="182"/>
      <c r="M88" s="182"/>
      <c r="N88" s="182"/>
      <c r="O88" s="182"/>
      <c r="P88" s="182"/>
      <c r="Q88" s="182"/>
      <c r="R88" s="182"/>
      <c r="S88" s="182"/>
      <c r="T88" s="183"/>
    </row>
    <row r="89" spans="1:20" ht="25.5" customHeight="1" x14ac:dyDescent="0.25"/>
    <row r="92" spans="1:20" x14ac:dyDescent="0.25">
      <c r="G92" s="191"/>
    </row>
  </sheetData>
  <phoneticPr fontId="47" type="noConversion"/>
  <pageMargins left="0.511811024" right="0.511811024" top="0.78740157499999996" bottom="0.78740157499999996" header="0.31496062000000002" footer="0.31496062000000002"/>
  <pageSetup paperSize="9" orientation="portrait" r:id="rId1"/>
  <ignoredErrors>
    <ignoredError sqref="S5"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Y278"/>
  <sheetViews>
    <sheetView showGridLines="0" showRowColHeaders="0" zoomScaleNormal="100" workbookViewId="0">
      <pane xSplit="4" ySplit="3" topLeftCell="E4" activePane="bottomRight" state="frozen"/>
      <selection pane="topRight"/>
      <selection pane="bottomLeft"/>
      <selection pane="bottomRight" activeCell="A4" sqref="A4"/>
    </sheetView>
  </sheetViews>
  <sheetFormatPr defaultColWidth="9.140625" defaultRowHeight="14.25" outlineLevelCol="1" x14ac:dyDescent="0.2"/>
  <cols>
    <col min="1" max="1" width="1.42578125" style="5" customWidth="1"/>
    <col min="2" max="2" width="39" style="5" customWidth="1"/>
    <col min="3" max="3" width="37.7109375" style="5" customWidth="1"/>
    <col min="4" max="4" width="11.5703125" style="5" customWidth="1"/>
    <col min="5" max="8" width="11.5703125" style="5" hidden="1" customWidth="1" outlineLevel="1"/>
    <col min="9" max="9" width="11.28515625" style="5" hidden="1" customWidth="1" outlineLevel="1"/>
    <col min="10" max="10" width="11.28515625" style="5" customWidth="1" collapsed="1"/>
    <col min="11" max="14" width="11.28515625" style="5" customWidth="1"/>
    <col min="15" max="15" width="1.42578125" style="61" customWidth="1"/>
    <col min="16" max="17" width="10.28515625" style="5" hidden="1" customWidth="1"/>
    <col min="18" max="20" width="10.85546875" style="5" customWidth="1"/>
    <col min="21" max="21" width="15.5703125" style="5" bestFit="1" customWidth="1"/>
    <col min="22" max="22" width="14.7109375" style="5" bestFit="1" customWidth="1"/>
    <col min="23" max="24" width="15.140625" style="5" bestFit="1" customWidth="1"/>
    <col min="25" max="25" width="14.5703125" style="5" bestFit="1" customWidth="1"/>
    <col min="26" max="16384" width="9.140625" style="5"/>
  </cols>
  <sheetData>
    <row r="1" spans="2:25" ht="54.75" customHeight="1" x14ac:dyDescent="0.2"/>
    <row r="2" spans="2:25" ht="8.25" customHeight="1" x14ac:dyDescent="0.2"/>
    <row r="3" spans="2:25" s="6" customFormat="1" ht="21.95" customHeight="1" x14ac:dyDescent="0.25">
      <c r="B3" s="24" t="s">
        <v>117</v>
      </c>
      <c r="C3" s="24"/>
      <c r="D3" s="25" t="s">
        <v>3</v>
      </c>
      <c r="E3" s="200" t="s">
        <v>4</v>
      </c>
      <c r="F3" s="200" t="s">
        <v>5</v>
      </c>
      <c r="G3" s="200" t="s">
        <v>6</v>
      </c>
      <c r="H3" s="200" t="s">
        <v>7</v>
      </c>
      <c r="I3" s="96" t="s">
        <v>8</v>
      </c>
      <c r="J3" s="96" t="s">
        <v>9</v>
      </c>
      <c r="K3" s="96" t="s">
        <v>10</v>
      </c>
      <c r="L3" s="96" t="s">
        <v>11</v>
      </c>
      <c r="M3" s="96" t="s">
        <v>12</v>
      </c>
      <c r="N3" s="96" t="s">
        <v>13</v>
      </c>
      <c r="O3" s="62"/>
      <c r="P3" s="31" t="s">
        <v>118</v>
      </c>
      <c r="Q3" s="31" t="s">
        <v>119</v>
      </c>
      <c r="R3" s="31" t="s">
        <v>16</v>
      </c>
      <c r="S3" s="31" t="s">
        <v>17</v>
      </c>
      <c r="T3" s="31" t="s">
        <v>18</v>
      </c>
    </row>
    <row r="4" spans="2:25" ht="27.95" customHeight="1" x14ac:dyDescent="0.2">
      <c r="B4" s="18" t="s">
        <v>33</v>
      </c>
      <c r="C4" s="19"/>
      <c r="D4" s="20"/>
      <c r="E4" s="20"/>
      <c r="F4" s="20"/>
      <c r="G4" s="20"/>
      <c r="H4" s="20"/>
      <c r="I4" s="21"/>
      <c r="J4" s="21"/>
      <c r="K4" s="21"/>
      <c r="L4" s="21"/>
      <c r="M4" s="21"/>
      <c r="N4" s="21"/>
      <c r="O4" s="21"/>
      <c r="P4" s="21"/>
      <c r="Q4" s="21"/>
      <c r="R4" s="21"/>
      <c r="S4" s="21"/>
      <c r="T4" s="21"/>
    </row>
    <row r="5" spans="2:25" s="6" customFormat="1" ht="16.5" customHeight="1" x14ac:dyDescent="0.25">
      <c r="B5" s="97" t="s">
        <v>120</v>
      </c>
      <c r="C5" s="97" t="s">
        <v>121</v>
      </c>
      <c r="D5" s="113" t="s">
        <v>22</v>
      </c>
      <c r="E5" s="99">
        <v>136.42923323191928</v>
      </c>
      <c r="F5" s="99">
        <v>119.78955659048734</v>
      </c>
      <c r="G5" s="99">
        <v>225.12129752181829</v>
      </c>
      <c r="H5" s="99">
        <v>178.61633286876943</v>
      </c>
      <c r="I5" s="99">
        <v>158.87841085025644</v>
      </c>
      <c r="J5" s="99">
        <v>131.60146109185001</v>
      </c>
      <c r="K5" s="99">
        <v>99.008873865961405</v>
      </c>
      <c r="L5" s="99">
        <v>60.39975808419085</v>
      </c>
      <c r="M5" s="99">
        <v>61.24026795932415</v>
      </c>
      <c r="N5" s="99">
        <v>58.690414861070003</v>
      </c>
      <c r="O5" s="63"/>
      <c r="P5" s="30"/>
      <c r="Q5" s="30"/>
      <c r="R5" s="99">
        <v>568.1050786768368</v>
      </c>
      <c r="S5" s="99">
        <v>449.8885038922582</v>
      </c>
      <c r="T5" s="99">
        <v>119.93068282039415</v>
      </c>
    </row>
    <row r="6" spans="2:25" s="6" customFormat="1" ht="16.5" customHeight="1" x14ac:dyDescent="0.25">
      <c r="B6" s="56" t="s">
        <v>122</v>
      </c>
      <c r="C6" s="56" t="s">
        <v>122</v>
      </c>
      <c r="D6" s="57" t="s">
        <v>22</v>
      </c>
      <c r="E6" s="58">
        <v>68.101636936968148</v>
      </c>
      <c r="F6" s="58">
        <v>50.051193751430418</v>
      </c>
      <c r="G6" s="58">
        <v>154.69381269492808</v>
      </c>
      <c r="H6" s="58">
        <v>106.38763102227824</v>
      </c>
      <c r="I6" s="58">
        <v>84.176686575907311</v>
      </c>
      <c r="J6" s="58">
        <v>60.767174605628803</v>
      </c>
      <c r="K6" s="58">
        <v>28.959700403025799</v>
      </c>
      <c r="L6" s="58">
        <v>0</v>
      </c>
      <c r="M6" s="58">
        <v>0</v>
      </c>
      <c r="N6" s="58">
        <v>0</v>
      </c>
      <c r="R6" s="58">
        <v>280.29119260684013</v>
      </c>
      <c r="S6" s="58">
        <v>173.90356158456191</v>
      </c>
      <c r="T6" s="58">
        <v>0</v>
      </c>
      <c r="U6" s="108"/>
      <c r="V6" s="108"/>
      <c r="W6" s="108"/>
      <c r="X6" s="108"/>
      <c r="Y6" s="108"/>
    </row>
    <row r="7" spans="2:25" s="6" customFormat="1" ht="16.5" customHeight="1" x14ac:dyDescent="0.25">
      <c r="B7" s="43" t="s">
        <v>123</v>
      </c>
      <c r="C7" s="43" t="s">
        <v>124</v>
      </c>
      <c r="D7" s="44" t="s">
        <v>22</v>
      </c>
      <c r="E7" s="45">
        <v>14.042158990000013</v>
      </c>
      <c r="F7" s="45">
        <v>8.6546402830612852</v>
      </c>
      <c r="G7" s="45">
        <v>26.812150344910069</v>
      </c>
      <c r="H7" s="45">
        <v>14.895753843799865</v>
      </c>
      <c r="I7" s="45">
        <v>11.349574505469644</v>
      </c>
      <c r="J7" s="45">
        <v>13.3880446490481</v>
      </c>
      <c r="K7" s="45">
        <v>4.6672638412397971</v>
      </c>
      <c r="L7" s="45">
        <v>0</v>
      </c>
      <c r="M7" s="45">
        <v>0</v>
      </c>
      <c r="N7" s="45">
        <v>0</v>
      </c>
      <c r="R7" s="45">
        <v>44.300636839557399</v>
      </c>
      <c r="S7" s="45">
        <v>29.404882995757543</v>
      </c>
      <c r="T7" s="45">
        <v>0</v>
      </c>
      <c r="U7" s="108"/>
      <c r="V7" s="108"/>
      <c r="W7" s="108"/>
      <c r="X7" s="108"/>
      <c r="Y7" s="108"/>
    </row>
    <row r="8" spans="2:25" s="6" customFormat="1" ht="16.5" customHeight="1" x14ac:dyDescent="0.25">
      <c r="B8" s="40" t="s">
        <v>125</v>
      </c>
      <c r="C8" s="40" t="s">
        <v>126</v>
      </c>
      <c r="D8" s="41" t="s">
        <v>22</v>
      </c>
      <c r="E8" s="42">
        <v>43.438986643555886</v>
      </c>
      <c r="F8" s="42">
        <v>31.19365236887608</v>
      </c>
      <c r="G8" s="42">
        <v>105.654756577592</v>
      </c>
      <c r="H8" s="42">
        <v>67.899546413484515</v>
      </c>
      <c r="I8" s="42">
        <v>53.885041137453356</v>
      </c>
      <c r="J8" s="42">
        <v>28.201356326478599</v>
      </c>
      <c r="K8" s="42">
        <v>16.724396460372599</v>
      </c>
      <c r="L8" s="42">
        <v>0</v>
      </c>
      <c r="M8" s="42">
        <v>0</v>
      </c>
      <c r="N8" s="42">
        <v>0</v>
      </c>
      <c r="R8" s="42">
        <v>166.71034033778906</v>
      </c>
      <c r="S8" s="42">
        <v>98.810793924304562</v>
      </c>
      <c r="T8" s="42">
        <v>0</v>
      </c>
      <c r="U8" s="108"/>
      <c r="V8" s="108"/>
      <c r="W8" s="108"/>
      <c r="X8" s="108"/>
      <c r="Y8" s="108"/>
    </row>
    <row r="9" spans="2:25" s="6" customFormat="1" ht="16.5" customHeight="1" x14ac:dyDescent="0.25">
      <c r="B9" s="43" t="s">
        <v>127</v>
      </c>
      <c r="C9" s="43" t="s">
        <v>128</v>
      </c>
      <c r="D9" s="44" t="s">
        <v>22</v>
      </c>
      <c r="E9" s="45">
        <v>7.2702305811765795</v>
      </c>
      <c r="F9" s="45">
        <v>8.4953125265094496</v>
      </c>
      <c r="G9" s="45">
        <v>18.211870465933249</v>
      </c>
      <c r="H9" s="45">
        <v>19.040341333178027</v>
      </c>
      <c r="I9" s="45">
        <v>15.216486940220008</v>
      </c>
      <c r="J9" s="45">
        <v>15.3436039645</v>
      </c>
      <c r="K9" s="45">
        <v>6.0049851270099976</v>
      </c>
      <c r="L9" s="45">
        <v>0</v>
      </c>
      <c r="M9" s="45">
        <v>0</v>
      </c>
      <c r="N9" s="45">
        <v>0</v>
      </c>
      <c r="R9" s="45">
        <v>55.605417364908028</v>
      </c>
      <c r="S9" s="45">
        <v>36.565076031730001</v>
      </c>
      <c r="T9" s="45">
        <v>0</v>
      </c>
      <c r="U9" s="108"/>
      <c r="V9" s="108"/>
      <c r="W9" s="108"/>
      <c r="X9" s="108"/>
      <c r="Y9" s="108"/>
    </row>
    <row r="10" spans="2:25" s="6" customFormat="1" ht="16.5" customHeight="1" x14ac:dyDescent="0.25">
      <c r="B10" s="40" t="s">
        <v>105</v>
      </c>
      <c r="C10" s="40" t="s">
        <v>106</v>
      </c>
      <c r="D10" s="41" t="s">
        <v>22</v>
      </c>
      <c r="E10" s="42">
        <v>3.3502607222356615</v>
      </c>
      <c r="F10" s="42">
        <v>1.7075885729836018</v>
      </c>
      <c r="G10" s="42">
        <v>4.0150353064927611</v>
      </c>
      <c r="H10" s="42">
        <v>4.5519894318158665</v>
      </c>
      <c r="I10" s="42">
        <v>3.7255839927643066</v>
      </c>
      <c r="J10" s="42">
        <v>3.8341696656021687</v>
      </c>
      <c r="K10" s="42">
        <v>1.5630549744034077</v>
      </c>
      <c r="L10" s="42">
        <v>0</v>
      </c>
      <c r="M10" s="42">
        <v>0</v>
      </c>
      <c r="N10" s="42">
        <v>0</v>
      </c>
      <c r="R10" s="42">
        <v>13.674798064585747</v>
      </c>
      <c r="S10" s="42">
        <v>9.1228086327698819</v>
      </c>
      <c r="T10" s="42">
        <v>0</v>
      </c>
      <c r="U10" s="108"/>
      <c r="V10" s="108"/>
      <c r="W10" s="108"/>
      <c r="X10" s="108"/>
      <c r="Y10" s="108"/>
    </row>
    <row r="11" spans="2:25" s="6" customFormat="1" ht="16.5" customHeight="1" x14ac:dyDescent="0.25">
      <c r="B11" s="60" t="s">
        <v>129</v>
      </c>
      <c r="C11" s="60" t="s">
        <v>129</v>
      </c>
      <c r="D11" s="87" t="s">
        <v>22</v>
      </c>
      <c r="E11" s="79">
        <v>68.327596294951135</v>
      </c>
      <c r="F11" s="79">
        <v>69.738362839056919</v>
      </c>
      <c r="G11" s="79">
        <v>70.427484826890193</v>
      </c>
      <c r="H11" s="79">
        <v>72.228701846491191</v>
      </c>
      <c r="I11" s="79">
        <v>74.701724274349147</v>
      </c>
      <c r="J11" s="79">
        <v>70.834286486220705</v>
      </c>
      <c r="K11" s="79">
        <v>70.049173462935613</v>
      </c>
      <c r="L11" s="79">
        <v>60.39975808419085</v>
      </c>
      <c r="M11" s="79">
        <v>61.24026795932415</v>
      </c>
      <c r="N11" s="79">
        <v>58.690414861070003</v>
      </c>
      <c r="R11" s="79">
        <v>287.81388606999667</v>
      </c>
      <c r="S11" s="79">
        <v>275.98494230769631</v>
      </c>
      <c r="T11" s="79">
        <v>119.93068282039415</v>
      </c>
      <c r="U11" s="108"/>
      <c r="V11" s="108"/>
      <c r="W11" s="108"/>
      <c r="X11" s="108"/>
      <c r="Y11" s="108"/>
    </row>
    <row r="12" spans="2:25" s="6" customFormat="1" ht="16.5" customHeight="1" x14ac:dyDescent="0.25">
      <c r="B12" s="40" t="s">
        <v>123</v>
      </c>
      <c r="C12" s="40" t="s">
        <v>124</v>
      </c>
      <c r="D12" s="41" t="s">
        <v>22</v>
      </c>
      <c r="E12" s="42">
        <v>33.173804279829902</v>
      </c>
      <c r="F12" s="42">
        <v>33.254637416049903</v>
      </c>
      <c r="G12" s="42">
        <v>33.082391196100502</v>
      </c>
      <c r="H12" s="42">
        <v>34.975103041950497</v>
      </c>
      <c r="I12" s="42">
        <v>34.613669194640494</v>
      </c>
      <c r="J12" s="42">
        <v>33.793945373011901</v>
      </c>
      <c r="K12" s="42">
        <v>34.254388458450201</v>
      </c>
      <c r="L12" s="42">
        <v>35.045582485860052</v>
      </c>
      <c r="M12" s="42">
        <v>38.749052344160006</v>
      </c>
      <c r="N12" s="42">
        <v>35.50283827082</v>
      </c>
      <c r="R12" s="42">
        <v>137.63710606805307</v>
      </c>
      <c r="S12" s="42">
        <v>137.70758551196263</v>
      </c>
      <c r="T12" s="42">
        <v>74.251890614979999</v>
      </c>
      <c r="U12" s="108"/>
      <c r="V12" s="108"/>
      <c r="W12" s="108"/>
      <c r="X12" s="108"/>
      <c r="Y12" s="108"/>
    </row>
    <row r="13" spans="2:25" s="6" customFormat="1" ht="15.75" customHeight="1" x14ac:dyDescent="0.25">
      <c r="B13" s="43" t="s">
        <v>130</v>
      </c>
      <c r="C13" s="43" t="s">
        <v>131</v>
      </c>
      <c r="D13" s="44" t="s">
        <v>22</v>
      </c>
      <c r="E13" s="45">
        <v>20.312335511569998</v>
      </c>
      <c r="F13" s="45">
        <v>22.546840459490003</v>
      </c>
      <c r="G13" s="45">
        <v>23.5684948028</v>
      </c>
      <c r="H13" s="45">
        <v>23.690309262179941</v>
      </c>
      <c r="I13" s="45">
        <v>24.78336935682</v>
      </c>
      <c r="J13" s="45">
        <v>24.1922608444</v>
      </c>
      <c r="K13" s="45">
        <v>23.817276220600004</v>
      </c>
      <c r="L13" s="45">
        <v>23.878902944989999</v>
      </c>
      <c r="M13" s="45">
        <v>23.518006329129996</v>
      </c>
      <c r="N13" s="45">
        <v>23.385373260750001</v>
      </c>
      <c r="O13" s="65"/>
      <c r="P13" s="45"/>
      <c r="Q13" s="45"/>
      <c r="R13" s="45">
        <v>96.483215683999944</v>
      </c>
      <c r="S13" s="45">
        <v>96.67180936681001</v>
      </c>
      <c r="T13" s="45">
        <v>46.903379589879997</v>
      </c>
      <c r="U13" s="108"/>
      <c r="V13" s="108"/>
      <c r="W13" s="108"/>
      <c r="X13" s="108"/>
      <c r="Y13" s="108"/>
    </row>
    <row r="14" spans="2:25" s="6" customFormat="1" ht="16.5" customHeight="1" x14ac:dyDescent="0.25">
      <c r="B14" s="40" t="s">
        <v>127</v>
      </c>
      <c r="C14" s="40" t="s">
        <v>128</v>
      </c>
      <c r="D14" s="41" t="s">
        <v>22</v>
      </c>
      <c r="E14" s="42">
        <v>6.693413352823411</v>
      </c>
      <c r="F14" s="42">
        <v>6.776428760570318</v>
      </c>
      <c r="G14" s="42">
        <v>6.4519207751463057</v>
      </c>
      <c r="H14" s="42">
        <v>6.18459758259179</v>
      </c>
      <c r="I14" s="42">
        <v>6.7729065375899991</v>
      </c>
      <c r="J14" s="42">
        <v>5.2310623097499995</v>
      </c>
      <c r="K14" s="42">
        <v>4.8990805432599984</v>
      </c>
      <c r="L14" s="42">
        <v>0</v>
      </c>
      <c r="M14" s="42">
        <v>0</v>
      </c>
      <c r="N14" s="42"/>
      <c r="O14" s="65"/>
      <c r="P14" s="45"/>
      <c r="Q14" s="45"/>
      <c r="R14" s="42">
        <v>23.087646973191788</v>
      </c>
      <c r="S14" s="42">
        <v>16.903049390599996</v>
      </c>
      <c r="T14" s="42">
        <v>0</v>
      </c>
      <c r="U14" s="108"/>
      <c r="V14" s="108"/>
      <c r="W14" s="108"/>
      <c r="X14" s="108"/>
      <c r="Y14" s="108"/>
    </row>
    <row r="15" spans="2:25" s="6" customFormat="1" ht="16.5" customHeight="1" x14ac:dyDescent="0.25">
      <c r="B15" s="43" t="s">
        <v>105</v>
      </c>
      <c r="C15" s="43" t="s">
        <v>106</v>
      </c>
      <c r="D15" s="43" t="s">
        <v>22</v>
      </c>
      <c r="E15" s="45">
        <v>8.148043150727819</v>
      </c>
      <c r="F15" s="45">
        <v>7.1604562029467065</v>
      </c>
      <c r="G15" s="45">
        <v>7.3246780528433986</v>
      </c>
      <c r="H15" s="45">
        <v>7.3786919597689646</v>
      </c>
      <c r="I15" s="45">
        <v>8.5317791852986566</v>
      </c>
      <c r="J15" s="45">
        <v>7.6170179590587797</v>
      </c>
      <c r="K15" s="45">
        <v>7.0784282406253807</v>
      </c>
      <c r="L15" s="45">
        <v>5.7573055209180106</v>
      </c>
      <c r="M15" s="45">
        <v>5.5725046860341498</v>
      </c>
      <c r="N15" s="45">
        <v>5.2663451895</v>
      </c>
      <c r="O15" s="65"/>
      <c r="P15" s="45"/>
      <c r="Q15" s="45"/>
      <c r="R15" s="45">
        <v>30.605917344751784</v>
      </c>
      <c r="S15" s="45">
        <v>28.984530905900829</v>
      </c>
      <c r="T15" s="45">
        <v>10.83884987553415</v>
      </c>
      <c r="U15" s="108"/>
      <c r="V15" s="108"/>
      <c r="W15" s="108"/>
      <c r="X15" s="108"/>
      <c r="Y15" s="108"/>
    </row>
    <row r="16" spans="2:25" s="6" customFormat="1" ht="16.5" customHeight="1" x14ac:dyDescent="0.25">
      <c r="B16" s="40" t="s">
        <v>125</v>
      </c>
      <c r="C16" s="40" t="s">
        <v>126</v>
      </c>
      <c r="D16" s="41" t="s">
        <v>22</v>
      </c>
      <c r="E16" s="42">
        <v>0</v>
      </c>
      <c r="F16" s="42">
        <v>0</v>
      </c>
      <c r="G16" s="42">
        <v>0</v>
      </c>
      <c r="H16" s="42">
        <v>0</v>
      </c>
      <c r="I16" s="42">
        <v>0</v>
      </c>
      <c r="J16" s="42">
        <v>0</v>
      </c>
      <c r="K16" s="42">
        <v>0</v>
      </c>
      <c r="L16" s="42">
        <v>-4.282032867577211</v>
      </c>
      <c r="M16" s="42">
        <v>-6.5992953999999999</v>
      </c>
      <c r="N16" s="42">
        <v>-5.4641418599999998</v>
      </c>
      <c r="O16" s="159"/>
      <c r="P16" s="45"/>
      <c r="Q16" s="45"/>
      <c r="R16" s="42">
        <v>0</v>
      </c>
      <c r="S16" s="42">
        <v>-4.282032867577211</v>
      </c>
      <c r="T16" s="42">
        <v>-12.063437260000001</v>
      </c>
      <c r="U16" s="108"/>
      <c r="V16" s="108"/>
      <c r="W16" s="108"/>
      <c r="X16" s="108"/>
      <c r="Y16" s="108"/>
    </row>
    <row r="17" spans="2:20" s="6" customFormat="1" ht="16.5" customHeight="1" x14ac:dyDescent="0.25">
      <c r="B17" s="43"/>
      <c r="C17" s="43"/>
      <c r="D17" s="44"/>
      <c r="E17" s="44">
        <v>1000</v>
      </c>
      <c r="F17" s="44"/>
      <c r="G17" s="44"/>
      <c r="H17" s="44"/>
      <c r="I17" s="45"/>
      <c r="J17" s="45"/>
      <c r="K17" s="45"/>
      <c r="L17" s="45"/>
      <c r="M17" s="45"/>
      <c r="N17" s="45"/>
      <c r="O17" s="65"/>
      <c r="P17" s="45"/>
      <c r="Q17" s="45"/>
      <c r="R17" s="45"/>
      <c r="S17" s="45"/>
      <c r="T17" s="45"/>
    </row>
    <row r="18" spans="2:20" s="6" customFormat="1" ht="16.5" customHeight="1" x14ac:dyDescent="0.25">
      <c r="B18" s="97" t="s">
        <v>132</v>
      </c>
      <c r="C18" s="97" t="s">
        <v>132</v>
      </c>
      <c r="D18" s="98"/>
      <c r="E18" s="98"/>
      <c r="F18" s="98"/>
      <c r="G18" s="98"/>
      <c r="H18" s="98"/>
      <c r="I18" s="99"/>
      <c r="J18" s="99"/>
      <c r="K18" s="99"/>
      <c r="L18" s="99"/>
      <c r="M18" s="99"/>
      <c r="N18" s="99"/>
      <c r="O18" s="63"/>
      <c r="P18" s="30"/>
      <c r="Q18" s="30"/>
      <c r="R18" s="99"/>
      <c r="S18" s="99"/>
      <c r="T18" s="99"/>
    </row>
    <row r="19" spans="2:20" s="6" customFormat="1" ht="16.5" customHeight="1" x14ac:dyDescent="0.25">
      <c r="B19" s="56" t="s">
        <v>20</v>
      </c>
      <c r="C19" s="56" t="s">
        <v>133</v>
      </c>
      <c r="D19" s="57" t="s">
        <v>22</v>
      </c>
      <c r="E19" s="58">
        <v>136.42923323191928</v>
      </c>
      <c r="F19" s="58">
        <v>119.78955659048734</v>
      </c>
      <c r="G19" s="58">
        <v>225.12129752181829</v>
      </c>
      <c r="H19" s="58">
        <v>178.61633286876943</v>
      </c>
      <c r="I19" s="58">
        <v>158.87841085025644</v>
      </c>
      <c r="J19" s="58">
        <v>131.60146109184956</v>
      </c>
      <c r="K19" s="58">
        <v>99.008873865961405</v>
      </c>
      <c r="L19" s="58">
        <v>60.39975808419085</v>
      </c>
      <c r="M19" s="58">
        <v>61.24026795932415</v>
      </c>
      <c r="N19" s="58">
        <v>58.690414861070003</v>
      </c>
      <c r="O19" s="78"/>
      <c r="P19" s="58">
        <v>985.76499999999999</v>
      </c>
      <c r="Q19" s="58">
        <v>1136.673</v>
      </c>
      <c r="R19" s="58">
        <v>568.10507867683691</v>
      </c>
      <c r="S19" s="58">
        <v>449.88850389225826</v>
      </c>
      <c r="T19" s="58">
        <v>119.93068282039415</v>
      </c>
    </row>
    <row r="20" spans="2:20" s="6" customFormat="1" ht="16.5" customHeight="1" x14ac:dyDescent="0.25">
      <c r="B20" s="43" t="s">
        <v>134</v>
      </c>
      <c r="C20" s="43" t="s">
        <v>135</v>
      </c>
      <c r="D20" s="44" t="s">
        <v>22</v>
      </c>
      <c r="E20" s="45">
        <v>-15.789540397660405</v>
      </c>
      <c r="F20" s="45">
        <v>-13.786478960397035</v>
      </c>
      <c r="G20" s="45">
        <v>-29.142745036202292</v>
      </c>
      <c r="H20" s="45">
        <v>-17.904305315273195</v>
      </c>
      <c r="I20" s="45">
        <v>-18.304390011624339</v>
      </c>
      <c r="J20" s="45">
        <v>-15.367485231242</v>
      </c>
      <c r="K20" s="45">
        <v>-10.244554675582595</v>
      </c>
      <c r="L20" s="45">
        <v>-6.2885876700476402</v>
      </c>
      <c r="M20" s="45">
        <v>-6.6603142563197579</v>
      </c>
      <c r="N20" s="45">
        <v>-6.6412031886232912</v>
      </c>
      <c r="O20" s="64"/>
      <c r="P20" s="45">
        <v>1666.36071371</v>
      </c>
      <c r="Q20" s="45">
        <v>1949.9118570200001</v>
      </c>
      <c r="R20" s="45">
        <v>-61.820735233722132</v>
      </c>
      <c r="S20" s="45">
        <v>-50.205017588496567</v>
      </c>
      <c r="T20" s="45">
        <v>-13.301517444943048</v>
      </c>
    </row>
    <row r="21" spans="2:20" s="6" customFormat="1" ht="16.5" customHeight="1" x14ac:dyDescent="0.25">
      <c r="B21" s="56" t="s">
        <v>136</v>
      </c>
      <c r="C21" s="56" t="s">
        <v>137</v>
      </c>
      <c r="D21" s="57" t="s">
        <v>22</v>
      </c>
      <c r="E21" s="58">
        <v>120.6396928342589</v>
      </c>
      <c r="F21" s="58">
        <v>106.00307763009029</v>
      </c>
      <c r="G21" s="58">
        <v>195.97855248561601</v>
      </c>
      <c r="H21" s="58">
        <v>160.71202755349626</v>
      </c>
      <c r="I21" s="58">
        <v>140.57402083863209</v>
      </c>
      <c r="J21" s="58">
        <v>116.23397586060754</v>
      </c>
      <c r="K21" s="58">
        <v>88.764319190378814</v>
      </c>
      <c r="L21" s="58">
        <v>54.11117041414321</v>
      </c>
      <c r="M21" s="58">
        <v>54.579953703004385</v>
      </c>
      <c r="N21" s="58">
        <v>52.049211672446717</v>
      </c>
      <c r="O21" s="78"/>
      <c r="P21" s="58">
        <v>484.65463788</v>
      </c>
      <c r="Q21" s="58">
        <v>667.31149988000004</v>
      </c>
      <c r="R21" s="58">
        <v>506.28434344311472</v>
      </c>
      <c r="S21" s="58">
        <v>399.6834863037617</v>
      </c>
      <c r="T21" s="58">
        <v>106.62916537545109</v>
      </c>
    </row>
    <row r="22" spans="2:20" s="6" customFormat="1" ht="16.5" customHeight="1" x14ac:dyDescent="0.25">
      <c r="B22" s="43" t="s">
        <v>138</v>
      </c>
      <c r="C22" s="43" t="s">
        <v>139</v>
      </c>
      <c r="D22" s="44" t="s">
        <v>22</v>
      </c>
      <c r="E22" s="45">
        <v>0</v>
      </c>
      <c r="F22" s="45">
        <v>-4.2212400000000002E-3</v>
      </c>
      <c r="G22" s="45">
        <v>4.2212400000000002E-3</v>
      </c>
      <c r="H22" s="45">
        <v>0</v>
      </c>
      <c r="I22" s="45">
        <v>0</v>
      </c>
      <c r="J22" s="45">
        <v>0</v>
      </c>
      <c r="K22" s="45">
        <v>0</v>
      </c>
      <c r="L22" s="45">
        <v>0</v>
      </c>
      <c r="M22" s="45">
        <v>-1.65</v>
      </c>
      <c r="N22" s="45">
        <v>0</v>
      </c>
      <c r="O22" s="64"/>
      <c r="P22" s="45"/>
      <c r="Q22" s="45"/>
      <c r="R22" s="45">
        <v>0</v>
      </c>
      <c r="S22" s="45">
        <v>0</v>
      </c>
      <c r="T22" s="45">
        <v>-1.65</v>
      </c>
    </row>
    <row r="23" spans="2:20" s="6" customFormat="1" ht="16.5" customHeight="1" x14ac:dyDescent="0.25">
      <c r="B23" s="56" t="s">
        <v>140</v>
      </c>
      <c r="C23" s="56" t="s">
        <v>141</v>
      </c>
      <c r="D23" s="57" t="s">
        <v>22</v>
      </c>
      <c r="E23" s="58">
        <v>120.6396928342589</v>
      </c>
      <c r="F23" s="58">
        <v>105.9988563900903</v>
      </c>
      <c r="G23" s="58">
        <v>195.98277372561603</v>
      </c>
      <c r="H23" s="58">
        <v>160.71202755349626</v>
      </c>
      <c r="I23" s="58">
        <v>140.57402083863209</v>
      </c>
      <c r="J23" s="58">
        <v>116.23397586060754</v>
      </c>
      <c r="K23" s="58">
        <v>88.764319190378814</v>
      </c>
      <c r="L23" s="58">
        <v>54.11117041414321</v>
      </c>
      <c r="M23" s="58">
        <v>54.578303703004387</v>
      </c>
      <c r="N23" s="58">
        <v>52.049211672446717</v>
      </c>
      <c r="O23" s="78"/>
      <c r="P23" s="58"/>
      <c r="Q23" s="58"/>
      <c r="R23" s="58">
        <v>506.28434344311472</v>
      </c>
      <c r="S23" s="58">
        <v>399.6834863037617</v>
      </c>
      <c r="T23" s="58">
        <v>106.62751537545111</v>
      </c>
    </row>
    <row r="24" spans="2:20" s="6" customFormat="1" ht="16.5" customHeight="1" x14ac:dyDescent="0.25">
      <c r="B24" s="43" t="s">
        <v>142</v>
      </c>
      <c r="C24" s="43" t="s">
        <v>143</v>
      </c>
      <c r="D24" s="44" t="s">
        <v>22</v>
      </c>
      <c r="E24" s="45">
        <v>-19.364304359999942</v>
      </c>
      <c r="F24" s="45">
        <v>-11.043912280000018</v>
      </c>
      <c r="G24" s="45">
        <v>-12.893421809999994</v>
      </c>
      <c r="H24" s="45">
        <v>-11.288895480000001</v>
      </c>
      <c r="I24" s="45">
        <v>-20.031914939999993</v>
      </c>
      <c r="J24" s="45">
        <v>-6.0050657299999983</v>
      </c>
      <c r="K24" s="45">
        <v>-8.3346611099999972</v>
      </c>
      <c r="L24" s="45">
        <v>-1.3486255799999987</v>
      </c>
      <c r="M24" s="45">
        <v>-0.17986258999999991</v>
      </c>
      <c r="N24" s="45">
        <v>7.8854419999999995E-2</v>
      </c>
      <c r="O24" s="64"/>
      <c r="P24" s="45">
        <v>164.02262997000003</v>
      </c>
      <c r="Q24" s="45">
        <v>169.95886041</v>
      </c>
      <c r="R24" s="45">
        <v>-45.660537259999991</v>
      </c>
      <c r="S24" s="45">
        <v>-35.720267359999987</v>
      </c>
      <c r="T24" s="45">
        <v>-0.10100816999999991</v>
      </c>
    </row>
    <row r="25" spans="2:20" s="6" customFormat="1" ht="16.5" customHeight="1" x14ac:dyDescent="0.25">
      <c r="B25" s="56" t="s">
        <v>43</v>
      </c>
      <c r="C25" s="56" t="s">
        <v>144</v>
      </c>
      <c r="D25" s="57" t="s">
        <v>22</v>
      </c>
      <c r="E25" s="58">
        <v>101.27538847425896</v>
      </c>
      <c r="F25" s="58">
        <v>94.954944110090281</v>
      </c>
      <c r="G25" s="58">
        <v>183.08935191561602</v>
      </c>
      <c r="H25" s="58">
        <v>149.42313207349625</v>
      </c>
      <c r="I25" s="58">
        <v>120.54210589863212</v>
      </c>
      <c r="J25" s="58">
        <v>110.22891013060755</v>
      </c>
      <c r="K25" s="58">
        <v>80.429658080378815</v>
      </c>
      <c r="L25" s="58">
        <v>52.762544834143213</v>
      </c>
      <c r="M25" s="58">
        <v>54.398441113004388</v>
      </c>
      <c r="N25" s="58">
        <v>52.128066092446723</v>
      </c>
      <c r="O25" s="101"/>
      <c r="P25" s="58">
        <v>124.92305579999999</v>
      </c>
      <c r="Q25" s="58">
        <v>138.14543265</v>
      </c>
      <c r="R25" s="58">
        <v>460.62380618311471</v>
      </c>
      <c r="S25" s="58">
        <v>363.96321894376172</v>
      </c>
      <c r="T25" s="58">
        <v>106.52650720545111</v>
      </c>
    </row>
    <row r="26" spans="2:20" s="6" customFormat="1" ht="16.5" customHeight="1" x14ac:dyDescent="0.25">
      <c r="B26" s="103" t="s">
        <v>145</v>
      </c>
      <c r="C26" s="103" t="s">
        <v>46</v>
      </c>
      <c r="D26" s="107" t="s">
        <v>47</v>
      </c>
      <c r="E26" s="110">
        <v>0.83948645835327496</v>
      </c>
      <c r="F26" s="110">
        <v>0.89577535136712039</v>
      </c>
      <c r="G26" s="110">
        <v>0.93423157582028782</v>
      </c>
      <c r="H26" s="110">
        <v>0.92975699671113743</v>
      </c>
      <c r="I26" s="110">
        <v>0.85749916790816527</v>
      </c>
      <c r="J26" s="110">
        <v>0.94833639918502388</v>
      </c>
      <c r="K26" s="110">
        <v>0.90610347506722722</v>
      </c>
      <c r="L26" s="110">
        <v>0.97507676197579518</v>
      </c>
      <c r="M26" s="110">
        <v>0.99667437259130531</v>
      </c>
      <c r="N26" s="110">
        <v>1.0015149973931641</v>
      </c>
      <c r="O26" s="112"/>
      <c r="P26" s="111">
        <v>164.02262997000003</v>
      </c>
      <c r="Q26" s="111">
        <v>169.95886041</v>
      </c>
      <c r="R26" s="110">
        <v>0.90981246437629504</v>
      </c>
      <c r="S26" s="110">
        <v>0.91062861343024726</v>
      </c>
      <c r="T26" s="110">
        <v>0.99905270070633889</v>
      </c>
    </row>
    <row r="27" spans="2:20" s="6" customFormat="1" ht="16.5" customHeight="1" x14ac:dyDescent="0.25">
      <c r="B27" s="40" t="s">
        <v>146</v>
      </c>
      <c r="C27" s="40" t="s">
        <v>147</v>
      </c>
      <c r="D27" s="41" t="s">
        <v>22</v>
      </c>
      <c r="E27" s="42">
        <v>-2.6277159600000002</v>
      </c>
      <c r="F27" s="42">
        <v>-2.5135630799999999</v>
      </c>
      <c r="G27" s="42">
        <v>-2.3746450999999995</v>
      </c>
      <c r="H27" s="42">
        <v>-2.5360120899999994</v>
      </c>
      <c r="I27" s="42">
        <v>-2.9286240099999996</v>
      </c>
      <c r="J27" s="42">
        <v>-3.9704825700000002</v>
      </c>
      <c r="K27" s="42">
        <v>-3.0040999399999988</v>
      </c>
      <c r="L27" s="42">
        <v>-3.7765107699999998</v>
      </c>
      <c r="M27" s="42">
        <v>-1.5170196699999998</v>
      </c>
      <c r="N27" s="42">
        <v>-1.4658366300000003</v>
      </c>
      <c r="O27" s="65"/>
      <c r="P27" s="42">
        <v>124.92305579999999</v>
      </c>
      <c r="Q27" s="42">
        <v>138.14543265</v>
      </c>
      <c r="R27" s="42">
        <v>-12.439218609999998</v>
      </c>
      <c r="S27" s="42">
        <v>-13.679717289999997</v>
      </c>
      <c r="T27" s="42">
        <v>-2.9828562999999999</v>
      </c>
    </row>
    <row r="28" spans="2:20" s="6" customFormat="1" ht="16.5" customHeight="1" x14ac:dyDescent="0.25">
      <c r="B28" s="60" t="s">
        <v>148</v>
      </c>
      <c r="C28" s="60" t="s">
        <v>148</v>
      </c>
      <c r="D28" s="87" t="s">
        <v>22</v>
      </c>
      <c r="E28" s="79">
        <v>98.647672514258957</v>
      </c>
      <c r="F28" s="79">
        <v>92.44138103009027</v>
      </c>
      <c r="G28" s="79">
        <v>180.71470681561601</v>
      </c>
      <c r="H28" s="79">
        <v>146.88711998349623</v>
      </c>
      <c r="I28" s="79">
        <v>117.61348188863211</v>
      </c>
      <c r="J28" s="79">
        <v>106.25842756060756</v>
      </c>
      <c r="K28" s="79">
        <v>77.425558140378811</v>
      </c>
      <c r="L28" s="79">
        <v>48.986034064143212</v>
      </c>
      <c r="M28" s="79">
        <v>52.881421443004385</v>
      </c>
      <c r="N28" s="79">
        <v>50.662229462446724</v>
      </c>
      <c r="O28" s="78"/>
      <c r="P28" s="79">
        <v>164.02262997000003</v>
      </c>
      <c r="Q28" s="79">
        <v>169.95886041</v>
      </c>
      <c r="R28" s="79">
        <v>448.18458757311475</v>
      </c>
      <c r="S28" s="79">
        <v>350.28350165376168</v>
      </c>
      <c r="T28" s="79">
        <v>103.5436509054511</v>
      </c>
    </row>
    <row r="29" spans="2:20" s="6" customFormat="1" ht="16.5" customHeight="1" x14ac:dyDescent="0.25">
      <c r="B29" s="102" t="s">
        <v>149</v>
      </c>
      <c r="C29" s="102" t="s">
        <v>150</v>
      </c>
      <c r="D29" s="104" t="s">
        <v>47</v>
      </c>
      <c r="E29" s="109">
        <v>0.81770493770890385</v>
      </c>
      <c r="F29" s="109">
        <v>0.87206318058684018</v>
      </c>
      <c r="G29" s="109">
        <v>0.92211471369490661</v>
      </c>
      <c r="H29" s="109">
        <v>0.91397714420970699</v>
      </c>
      <c r="I29" s="109">
        <v>0.83666584470570937</v>
      </c>
      <c r="J29" s="109">
        <v>0.91417700180915196</v>
      </c>
      <c r="K29" s="109">
        <v>0.8722599220788142</v>
      </c>
      <c r="L29" s="109">
        <v>0.90528505832022388</v>
      </c>
      <c r="M29" s="109">
        <v>0.96887992486687469</v>
      </c>
      <c r="N29" s="109">
        <v>0.9733524838237998</v>
      </c>
      <c r="O29" s="106"/>
      <c r="P29" s="105">
        <v>124.92305579999999</v>
      </c>
      <c r="Q29" s="105">
        <v>138.14543265</v>
      </c>
      <c r="R29" s="109">
        <v>0.88524283513316271</v>
      </c>
      <c r="S29" s="109">
        <v>0.87640223741329215</v>
      </c>
      <c r="T29" s="109">
        <v>0.97107815502273243</v>
      </c>
    </row>
    <row r="30" spans="2:20" s="6" customFormat="1" ht="16.5" customHeight="1" x14ac:dyDescent="0.25">
      <c r="B30" s="43"/>
      <c r="C30" s="43"/>
      <c r="D30" s="44"/>
      <c r="E30" s="44"/>
      <c r="F30" s="44"/>
      <c r="G30" s="44"/>
      <c r="H30" s="44"/>
      <c r="I30" s="45"/>
      <c r="J30" s="45"/>
      <c r="K30" s="45"/>
      <c r="L30" s="45"/>
      <c r="M30" s="45"/>
      <c r="N30" s="45"/>
      <c r="O30" s="65"/>
      <c r="P30" s="45"/>
      <c r="Q30" s="45"/>
      <c r="R30" s="45"/>
      <c r="S30" s="45"/>
      <c r="T30" s="45"/>
    </row>
    <row r="31" spans="2:20" ht="27.95" customHeight="1" x14ac:dyDescent="0.2">
      <c r="B31" s="18" t="s">
        <v>151</v>
      </c>
      <c r="C31" s="19"/>
      <c r="D31" s="20"/>
      <c r="E31" s="20"/>
      <c r="F31" s="20"/>
      <c r="G31" s="20"/>
      <c r="H31" s="20"/>
      <c r="I31" s="21"/>
      <c r="J31" s="21"/>
      <c r="K31" s="21"/>
      <c r="L31" s="21"/>
      <c r="M31" s="21"/>
      <c r="N31" s="21"/>
      <c r="O31" s="21"/>
      <c r="P31" s="21"/>
      <c r="Q31" s="21"/>
      <c r="R31" s="21"/>
      <c r="S31" s="21"/>
      <c r="T31" s="21"/>
    </row>
    <row r="32" spans="2:20" s="6" customFormat="1" ht="16.5" customHeight="1" x14ac:dyDescent="0.25">
      <c r="B32" s="97" t="s">
        <v>152</v>
      </c>
      <c r="C32" s="97" t="s">
        <v>153</v>
      </c>
      <c r="D32" s="113" t="s">
        <v>22</v>
      </c>
      <c r="E32" s="113" t="s">
        <v>34</v>
      </c>
      <c r="F32" s="113" t="s">
        <v>34</v>
      </c>
      <c r="G32" s="113" t="s">
        <v>34</v>
      </c>
      <c r="H32" s="113" t="s">
        <v>34</v>
      </c>
      <c r="I32" s="99">
        <v>36.050308349640261</v>
      </c>
      <c r="J32" s="99">
        <v>59.494214249096899</v>
      </c>
      <c r="K32" s="99">
        <v>59.14268445669159</v>
      </c>
      <c r="L32" s="99">
        <v>63.479664123912869</v>
      </c>
      <c r="M32" s="99">
        <v>63.693378395525386</v>
      </c>
      <c r="N32" s="99">
        <v>74.871546492948099</v>
      </c>
      <c r="O32" s="63"/>
      <c r="P32" s="30"/>
      <c r="Q32" s="30"/>
      <c r="R32" s="99">
        <v>218.16687117934163</v>
      </c>
      <c r="S32" s="99">
        <v>218.16687117934163</v>
      </c>
      <c r="T32" s="99">
        <v>138.56492488847348</v>
      </c>
    </row>
    <row r="33" spans="2:25" s="6" customFormat="1" ht="16.5" customHeight="1" x14ac:dyDescent="0.25">
      <c r="B33" s="56" t="s">
        <v>125</v>
      </c>
      <c r="C33" s="56" t="s">
        <v>126</v>
      </c>
      <c r="D33" s="57" t="s">
        <v>22</v>
      </c>
      <c r="E33" s="57" t="s">
        <v>34</v>
      </c>
      <c r="F33" s="57" t="s">
        <v>34</v>
      </c>
      <c r="G33" s="57" t="s">
        <v>34</v>
      </c>
      <c r="H33" s="57" t="s">
        <v>34</v>
      </c>
      <c r="I33" s="58">
        <v>30.647573184709536</v>
      </c>
      <c r="J33" s="58">
        <v>34.237812025579181</v>
      </c>
      <c r="K33" s="58">
        <v>26.447237693598485</v>
      </c>
      <c r="L33" s="58">
        <v>28.178350492451713</v>
      </c>
      <c r="M33" s="58">
        <v>25.109419316874444</v>
      </c>
      <c r="N33" s="58">
        <v>29.879508780723299</v>
      </c>
      <c r="R33" s="58">
        <v>119.51097339633891</v>
      </c>
      <c r="S33" s="58">
        <v>119.51097339633891</v>
      </c>
      <c r="T33" s="58">
        <v>54.988928097597743</v>
      </c>
      <c r="U33" s="108"/>
      <c r="V33" s="108"/>
      <c r="W33" s="108"/>
      <c r="X33" s="108"/>
      <c r="Y33" s="108"/>
    </row>
    <row r="34" spans="2:25" s="6" customFormat="1" ht="16.5" customHeight="1" x14ac:dyDescent="0.25">
      <c r="B34" s="43" t="s">
        <v>154</v>
      </c>
      <c r="C34" s="43" t="s">
        <v>155</v>
      </c>
      <c r="D34" s="44" t="s">
        <v>22</v>
      </c>
      <c r="E34" s="44" t="s">
        <v>34</v>
      </c>
      <c r="F34" s="44" t="s">
        <v>34</v>
      </c>
      <c r="G34" s="44" t="s">
        <v>34</v>
      </c>
      <c r="H34" s="44" t="s">
        <v>34</v>
      </c>
      <c r="I34" s="45">
        <v>25.716906806735246</v>
      </c>
      <c r="J34" s="45">
        <v>30.689823706611801</v>
      </c>
      <c r="K34" s="45">
        <v>22.666261818579244</v>
      </c>
      <c r="L34" s="45">
        <v>22.211191619989592</v>
      </c>
      <c r="M34" s="45">
        <v>20.543264498305827</v>
      </c>
      <c r="N34" s="45">
        <v>24.631765269598201</v>
      </c>
      <c r="R34" s="45">
        <v>101.28418395191588</v>
      </c>
      <c r="S34" s="45">
        <v>101.28418395191588</v>
      </c>
      <c r="T34" s="45">
        <v>45.175029767904029</v>
      </c>
      <c r="U34" s="108"/>
      <c r="V34" s="108"/>
      <c r="W34" s="108"/>
      <c r="X34" s="108"/>
      <c r="Y34" s="108"/>
    </row>
    <row r="35" spans="2:25" s="6" customFormat="1" ht="16.5" customHeight="1" x14ac:dyDescent="0.25">
      <c r="B35" s="40" t="s">
        <v>156</v>
      </c>
      <c r="C35" s="40" t="s">
        <v>157</v>
      </c>
      <c r="D35" s="41" t="s">
        <v>22</v>
      </c>
      <c r="E35" s="41" t="s">
        <v>34</v>
      </c>
      <c r="F35" s="41" t="s">
        <v>34</v>
      </c>
      <c r="G35" s="41" t="s">
        <v>34</v>
      </c>
      <c r="H35" s="41" t="s">
        <v>34</v>
      </c>
      <c r="I35" s="42">
        <v>4.1962879324355873</v>
      </c>
      <c r="J35" s="42">
        <v>3.2780584206217598</v>
      </c>
      <c r="K35" s="42">
        <v>3.5781092467976987</v>
      </c>
      <c r="L35" s="42">
        <v>5.6744308939836108</v>
      </c>
      <c r="M35" s="42">
        <v>4.4995553660127374</v>
      </c>
      <c r="N35" s="42">
        <v>2.8433744987387501</v>
      </c>
      <c r="R35" s="42">
        <v>16.726886493838656</v>
      </c>
      <c r="S35" s="42">
        <v>16.726886493838656</v>
      </c>
      <c r="T35" s="42">
        <v>7.342929864751488</v>
      </c>
      <c r="U35" s="108"/>
      <c r="V35" s="108"/>
    </row>
    <row r="36" spans="2:25" s="6" customFormat="1" ht="16.5" customHeight="1" x14ac:dyDescent="0.2">
      <c r="B36" s="43" t="s">
        <v>158</v>
      </c>
      <c r="C36" s="43" t="s">
        <v>159</v>
      </c>
      <c r="D36" s="44" t="s">
        <v>22</v>
      </c>
      <c r="E36" s="44" t="s">
        <v>34</v>
      </c>
      <c r="F36" s="44" t="s">
        <v>34</v>
      </c>
      <c r="G36" s="44" t="s">
        <v>34</v>
      </c>
      <c r="H36" s="44" t="s">
        <v>34</v>
      </c>
      <c r="I36" s="45">
        <v>0.73437844553870535</v>
      </c>
      <c r="J36" s="45">
        <v>0.269929898345665</v>
      </c>
      <c r="K36" s="45">
        <v>0.20286662822153764</v>
      </c>
      <c r="L36" s="45">
        <v>0.29272797847851029</v>
      </c>
      <c r="M36" s="45">
        <v>6.6599452555880526E-2</v>
      </c>
      <c r="N36" s="45">
        <v>2.4043690123862902</v>
      </c>
      <c r="R36" s="45">
        <v>1.4999029505844184</v>
      </c>
      <c r="S36" s="45">
        <v>1.4999029505844184</v>
      </c>
      <c r="T36" s="45">
        <v>2.4709684649421706</v>
      </c>
      <c r="U36" s="108"/>
      <c r="V36" s="108"/>
      <c r="W36" s="5"/>
      <c r="X36" s="5"/>
    </row>
    <row r="37" spans="2:25" s="6" customFormat="1" ht="16.5" customHeight="1" x14ac:dyDescent="0.2">
      <c r="B37" s="56" t="s">
        <v>123</v>
      </c>
      <c r="C37" s="56" t="s">
        <v>124</v>
      </c>
      <c r="D37" s="57" t="s">
        <v>22</v>
      </c>
      <c r="E37" s="57" t="s">
        <v>34</v>
      </c>
      <c r="F37" s="57" t="s">
        <v>34</v>
      </c>
      <c r="G37" s="57" t="s">
        <v>34</v>
      </c>
      <c r="H37" s="57" t="s">
        <v>34</v>
      </c>
      <c r="I37" s="58">
        <v>4.9819094849307239</v>
      </c>
      <c r="J37" s="58">
        <v>24.861685593517802</v>
      </c>
      <c r="K37" s="58">
        <v>32.2517378030931</v>
      </c>
      <c r="L37" s="58">
        <v>34.962936661461157</v>
      </c>
      <c r="M37" s="58">
        <v>37.531230298650947</v>
      </c>
      <c r="N37" s="58">
        <v>44.203947172224801</v>
      </c>
      <c r="R37" s="58">
        <v>97.05826954300278</v>
      </c>
      <c r="S37" s="58">
        <v>97.05826954300278</v>
      </c>
      <c r="T37" s="58">
        <v>81.735177470875755</v>
      </c>
      <c r="U37" s="108"/>
      <c r="V37" s="108"/>
      <c r="W37" s="5"/>
      <c r="X37" s="5"/>
    </row>
    <row r="38" spans="2:25" s="6" customFormat="1" ht="16.5" customHeight="1" x14ac:dyDescent="0.2">
      <c r="B38" s="114" t="s">
        <v>160</v>
      </c>
      <c r="C38" s="114" t="s">
        <v>160</v>
      </c>
      <c r="D38" s="115" t="s">
        <v>22</v>
      </c>
      <c r="E38" s="115" t="s">
        <v>34</v>
      </c>
      <c r="F38" s="115" t="s">
        <v>34</v>
      </c>
      <c r="G38" s="115" t="s">
        <v>34</v>
      </c>
      <c r="H38" s="115" t="s">
        <v>34</v>
      </c>
      <c r="I38" s="116">
        <v>0.42082568000000004</v>
      </c>
      <c r="J38" s="116">
        <v>0.39471663000000001</v>
      </c>
      <c r="K38" s="116">
        <v>0.44370895999999999</v>
      </c>
      <c r="L38" s="116">
        <v>0.33837697</v>
      </c>
      <c r="M38" s="116">
        <v>1.0527287799999998</v>
      </c>
      <c r="N38" s="116">
        <v>0.78809054000000001</v>
      </c>
      <c r="R38" s="116">
        <v>1.5976282400000001</v>
      </c>
      <c r="S38" s="116">
        <v>1.5976282400000001</v>
      </c>
      <c r="T38" s="116">
        <v>1.8408193199999998</v>
      </c>
      <c r="U38" s="108"/>
      <c r="V38" s="108"/>
      <c r="W38" s="5"/>
      <c r="X38" s="5"/>
    </row>
    <row r="39" spans="2:25" s="6" customFormat="1" ht="16.5" customHeight="1" x14ac:dyDescent="0.2">
      <c r="B39" s="43"/>
      <c r="C39" s="43"/>
      <c r="D39" s="44"/>
      <c r="E39" s="44"/>
      <c r="F39" s="44"/>
      <c r="G39" s="44"/>
      <c r="H39" s="44"/>
      <c r="I39" s="45"/>
      <c r="J39" s="45"/>
      <c r="K39" s="45"/>
      <c r="L39" s="45"/>
      <c r="M39" s="45"/>
      <c r="N39" s="45"/>
      <c r="O39" s="64"/>
      <c r="P39" s="45"/>
      <c r="Q39" s="45"/>
      <c r="R39" s="45"/>
      <c r="S39" s="45"/>
      <c r="T39" s="45"/>
      <c r="U39" s="108"/>
      <c r="V39" s="108"/>
      <c r="W39" s="5"/>
      <c r="X39" s="5"/>
    </row>
    <row r="40" spans="2:25" s="6" customFormat="1" ht="16.5" customHeight="1" x14ac:dyDescent="0.2">
      <c r="B40" s="97" t="s">
        <v>161</v>
      </c>
      <c r="C40" s="97" t="s">
        <v>161</v>
      </c>
      <c r="D40" s="98"/>
      <c r="E40" s="98"/>
      <c r="F40" s="98"/>
      <c r="G40" s="98"/>
      <c r="H40" s="98"/>
      <c r="I40" s="99"/>
      <c r="J40" s="99"/>
      <c r="K40" s="99"/>
      <c r="L40" s="99"/>
      <c r="M40" s="99"/>
      <c r="N40" s="99"/>
      <c r="O40" s="63"/>
      <c r="P40" s="30"/>
      <c r="Q40" s="30"/>
      <c r="R40" s="99"/>
      <c r="S40" s="99"/>
      <c r="T40" s="99"/>
      <c r="U40" s="5"/>
      <c r="V40" s="5"/>
      <c r="W40" s="5"/>
      <c r="X40" s="5"/>
    </row>
    <row r="41" spans="2:25" s="6" customFormat="1" ht="16.5" customHeight="1" x14ac:dyDescent="0.2">
      <c r="B41" s="56" t="s">
        <v>20</v>
      </c>
      <c r="C41" s="56" t="s">
        <v>133</v>
      </c>
      <c r="D41" s="57" t="s">
        <v>22</v>
      </c>
      <c r="E41" s="57" t="s">
        <v>34</v>
      </c>
      <c r="F41" s="57" t="s">
        <v>34</v>
      </c>
      <c r="G41" s="57" t="s">
        <v>34</v>
      </c>
      <c r="H41" s="58">
        <v>24.168227756385093</v>
      </c>
      <c r="I41" s="58">
        <v>36.050308349640261</v>
      </c>
      <c r="J41" s="58">
        <v>59.494214249096949</v>
      </c>
      <c r="K41" s="58">
        <v>59.14268445669159</v>
      </c>
      <c r="L41" s="58">
        <v>63.479664123912869</v>
      </c>
      <c r="M41" s="58">
        <v>63.693378395525386</v>
      </c>
      <c r="N41" s="58">
        <v>74.871546492948085</v>
      </c>
      <c r="O41" s="78"/>
      <c r="P41" s="58"/>
      <c r="Q41" s="58"/>
      <c r="R41" s="58">
        <v>218.16687117934163</v>
      </c>
      <c r="S41" s="58">
        <v>218.16687117934163</v>
      </c>
      <c r="T41" s="58">
        <v>138.56492488847348</v>
      </c>
      <c r="U41" s="127"/>
      <c r="V41" s="127"/>
      <c r="W41" s="5"/>
      <c r="X41" s="5"/>
    </row>
    <row r="42" spans="2:25" s="6" customFormat="1" ht="16.5" customHeight="1" x14ac:dyDescent="0.2">
      <c r="B42" s="43" t="s">
        <v>134</v>
      </c>
      <c r="C42" s="43" t="s">
        <v>135</v>
      </c>
      <c r="D42" s="44" t="s">
        <v>22</v>
      </c>
      <c r="E42" s="44" t="s">
        <v>34</v>
      </c>
      <c r="F42" s="44" t="s">
        <v>34</v>
      </c>
      <c r="G42" s="44" t="s">
        <v>34</v>
      </c>
      <c r="H42" s="45">
        <v>-1.5804952699999999</v>
      </c>
      <c r="I42" s="45">
        <v>-1.8163634901008765</v>
      </c>
      <c r="J42" s="45">
        <v>-3.5056784599999999</v>
      </c>
      <c r="K42" s="45">
        <v>-2.7091358903177389</v>
      </c>
      <c r="L42" s="45">
        <v>-3.8939123900000006</v>
      </c>
      <c r="M42" s="45">
        <v>-4.0323740399999997</v>
      </c>
      <c r="N42" s="45">
        <v>-4.4068544188248877</v>
      </c>
      <c r="O42" s="64"/>
      <c r="P42" s="45"/>
      <c r="Q42" s="45"/>
      <c r="R42" s="45">
        <v>-11.925090230418617</v>
      </c>
      <c r="S42" s="45">
        <v>-11.925090230418617</v>
      </c>
      <c r="T42" s="45">
        <v>-8.4392284588248909</v>
      </c>
      <c r="U42" s="127"/>
      <c r="V42" s="127"/>
      <c r="W42" s="5"/>
      <c r="X42" s="5"/>
    </row>
    <row r="43" spans="2:25" s="6" customFormat="1" ht="16.5" customHeight="1" x14ac:dyDescent="0.2">
      <c r="B43" s="56" t="s">
        <v>136</v>
      </c>
      <c r="C43" s="56" t="s">
        <v>137</v>
      </c>
      <c r="D43" s="57" t="s">
        <v>22</v>
      </c>
      <c r="E43" s="57" t="s">
        <v>34</v>
      </c>
      <c r="F43" s="57" t="s">
        <v>34</v>
      </c>
      <c r="G43" s="57" t="s">
        <v>34</v>
      </c>
      <c r="H43" s="58">
        <v>22.587732486385097</v>
      </c>
      <c r="I43" s="58">
        <v>34.233944859539385</v>
      </c>
      <c r="J43" s="58">
        <v>55.988535789096943</v>
      </c>
      <c r="K43" s="58">
        <v>56.433548566373851</v>
      </c>
      <c r="L43" s="58">
        <v>59.585751733912865</v>
      </c>
      <c r="M43" s="58">
        <v>59.661004355525385</v>
      </c>
      <c r="N43" s="58">
        <v>70.464692074123192</v>
      </c>
      <c r="O43" s="78"/>
      <c r="P43" s="58"/>
      <c r="Q43" s="58"/>
      <c r="R43" s="58">
        <v>206.24178094892301</v>
      </c>
      <c r="S43" s="58">
        <v>206.24178094892301</v>
      </c>
      <c r="T43" s="58">
        <v>130.1256964296486</v>
      </c>
      <c r="U43" s="127"/>
      <c r="V43" s="127"/>
      <c r="W43" s="5"/>
      <c r="X43" s="5"/>
    </row>
    <row r="44" spans="2:25" s="6" customFormat="1" ht="16.5" customHeight="1" x14ac:dyDescent="0.2">
      <c r="B44" s="43" t="s">
        <v>138</v>
      </c>
      <c r="C44" s="43" t="s">
        <v>162</v>
      </c>
      <c r="D44" s="44" t="s">
        <v>22</v>
      </c>
      <c r="E44" s="44" t="s">
        <v>34</v>
      </c>
      <c r="F44" s="44" t="s">
        <v>34</v>
      </c>
      <c r="G44" s="44" t="s">
        <v>34</v>
      </c>
      <c r="H44" s="45">
        <v>-14.319150609999999</v>
      </c>
      <c r="I44" s="45">
        <v>-24.71708924</v>
      </c>
      <c r="J44" s="45">
        <v>-39.57782765999999</v>
      </c>
      <c r="K44" s="45">
        <v>-40.23608683999997</v>
      </c>
      <c r="L44" s="45">
        <v>-35.934846709999995</v>
      </c>
      <c r="M44" s="45">
        <v>-37.223817159999975</v>
      </c>
      <c r="N44" s="45">
        <v>-46.177007449999905</v>
      </c>
      <c r="O44" s="64"/>
      <c r="P44" s="45"/>
      <c r="Q44" s="45"/>
      <c r="R44" s="45">
        <v>-140.37187613999996</v>
      </c>
      <c r="S44" s="45">
        <v>-140.37187613999996</v>
      </c>
      <c r="T44" s="45">
        <v>-83.400824609999887</v>
      </c>
      <c r="U44" s="127"/>
      <c r="V44" s="127"/>
      <c r="W44" s="5"/>
      <c r="X44" s="5"/>
    </row>
    <row r="45" spans="2:25" s="6" customFormat="1" ht="16.5" customHeight="1" x14ac:dyDescent="0.2">
      <c r="B45" s="56" t="s">
        <v>140</v>
      </c>
      <c r="C45" s="56" t="s">
        <v>163</v>
      </c>
      <c r="D45" s="57" t="s">
        <v>22</v>
      </c>
      <c r="E45" s="239" t="s">
        <v>34</v>
      </c>
      <c r="F45" s="57" t="s">
        <v>34</v>
      </c>
      <c r="G45" s="57" t="s">
        <v>34</v>
      </c>
      <c r="H45" s="58">
        <v>8.2685818763850971</v>
      </c>
      <c r="I45" s="58">
        <v>9.516855619539383</v>
      </c>
      <c r="J45" s="58">
        <v>16.410708129096957</v>
      </c>
      <c r="K45" s="58">
        <v>16.197461726373884</v>
      </c>
      <c r="L45" s="58">
        <v>23.65090502391287</v>
      </c>
      <c r="M45" s="58">
        <v>22.437187195525411</v>
      </c>
      <c r="N45" s="58">
        <v>24.287684624123287</v>
      </c>
      <c r="O45" s="78"/>
      <c r="P45" s="58"/>
      <c r="Q45" s="58"/>
      <c r="R45" s="58">
        <v>65.869904808923081</v>
      </c>
      <c r="S45" s="58">
        <v>65.869904808923081</v>
      </c>
      <c r="T45" s="58">
        <v>46.724871819648698</v>
      </c>
      <c r="U45" s="127"/>
      <c r="V45" s="127"/>
      <c r="W45" s="5"/>
      <c r="X45" s="5"/>
    </row>
    <row r="46" spans="2:25" s="6" customFormat="1" ht="16.5" customHeight="1" x14ac:dyDescent="0.2">
      <c r="B46" s="43" t="s">
        <v>142</v>
      </c>
      <c r="C46" s="43" t="s">
        <v>143</v>
      </c>
      <c r="D46" s="44" t="s">
        <v>22</v>
      </c>
      <c r="E46" s="44" t="s">
        <v>34</v>
      </c>
      <c r="F46" s="44" t="s">
        <v>34</v>
      </c>
      <c r="G46" s="44" t="s">
        <v>34</v>
      </c>
      <c r="H46" s="45">
        <v>-3.9560568800000007</v>
      </c>
      <c r="I46" s="45">
        <v>-2.456815129999999</v>
      </c>
      <c r="J46" s="45">
        <v>-2.2685443399999978</v>
      </c>
      <c r="K46" s="45">
        <v>-3.5122863400000002</v>
      </c>
      <c r="L46" s="45">
        <v>-6.8906941699999997</v>
      </c>
      <c r="M46" s="45">
        <v>-5.2944248400000014</v>
      </c>
      <c r="N46" s="45">
        <v>-4.8317504000000024</v>
      </c>
      <c r="O46" s="64"/>
      <c r="P46" s="45"/>
      <c r="Q46" s="45"/>
      <c r="R46" s="45">
        <v>-15.128339979999996</v>
      </c>
      <c r="S46" s="45">
        <v>-15.128339979999996</v>
      </c>
      <c r="T46" s="45">
        <v>-10.126175240000004</v>
      </c>
      <c r="U46" s="127"/>
      <c r="V46" s="127"/>
      <c r="W46" s="5"/>
      <c r="X46" s="5"/>
    </row>
    <row r="47" spans="2:25" s="6" customFormat="1" ht="16.5" customHeight="1" x14ac:dyDescent="0.2">
      <c r="B47" s="56" t="s">
        <v>43</v>
      </c>
      <c r="C47" s="56" t="s">
        <v>144</v>
      </c>
      <c r="D47" s="57" t="s">
        <v>22</v>
      </c>
      <c r="E47" s="57" t="s">
        <v>34</v>
      </c>
      <c r="F47" s="57" t="s">
        <v>34</v>
      </c>
      <c r="G47" s="57" t="s">
        <v>34</v>
      </c>
      <c r="H47" s="58">
        <v>4.3125249963850969</v>
      </c>
      <c r="I47" s="58">
        <v>7.060040489539384</v>
      </c>
      <c r="J47" s="58">
        <v>14.142163789096962</v>
      </c>
      <c r="K47" s="58">
        <v>12.685175386373883</v>
      </c>
      <c r="L47" s="58">
        <v>16.76021085391287</v>
      </c>
      <c r="M47" s="58">
        <v>17.142762355525409</v>
      </c>
      <c r="N47" s="58">
        <v>19.455934224123279</v>
      </c>
      <c r="O47" s="101"/>
      <c r="P47" s="58"/>
      <c r="Q47" s="58"/>
      <c r="R47" s="58">
        <v>50.741564828923124</v>
      </c>
      <c r="S47" s="58">
        <v>50.741564828923124</v>
      </c>
      <c r="T47" s="58">
        <v>36.598696579648703</v>
      </c>
      <c r="U47" s="127"/>
      <c r="V47" s="127"/>
      <c r="W47" s="5"/>
      <c r="X47" s="5"/>
    </row>
    <row r="48" spans="2:25" s="6" customFormat="1" ht="16.5" customHeight="1" x14ac:dyDescent="0.2">
      <c r="B48" s="103" t="s">
        <v>145</v>
      </c>
      <c r="C48" s="103" t="s">
        <v>46</v>
      </c>
      <c r="D48" s="107" t="s">
        <v>47</v>
      </c>
      <c r="E48" s="107" t="s">
        <v>34</v>
      </c>
      <c r="F48" s="107" t="s">
        <v>34</v>
      </c>
      <c r="G48" s="107" t="s">
        <v>34</v>
      </c>
      <c r="H48" s="110">
        <v>0.19092332526004988</v>
      </c>
      <c r="I48" s="110">
        <v>0.20622924172211149</v>
      </c>
      <c r="J48" s="110">
        <v>0.25259034889515664</v>
      </c>
      <c r="K48" s="110">
        <v>0.22478075025628275</v>
      </c>
      <c r="L48" s="110">
        <v>0.28127883539604487</v>
      </c>
      <c r="M48" s="110">
        <v>0.28733613422546694</v>
      </c>
      <c r="N48" s="110">
        <v>0.27610897956748615</v>
      </c>
      <c r="O48" s="112"/>
      <c r="P48" s="111"/>
      <c r="Q48" s="111"/>
      <c r="R48" s="110">
        <v>0.77033001605384754</v>
      </c>
      <c r="S48" s="110">
        <v>0.77033001605384754</v>
      </c>
      <c r="T48" s="110">
        <v>0.78328083426134198</v>
      </c>
      <c r="U48" s="127"/>
      <c r="V48" s="127"/>
      <c r="W48" s="5"/>
      <c r="X48" s="5"/>
    </row>
    <row r="49" spans="2:25" s="6" customFormat="1" ht="16.5" customHeight="1" x14ac:dyDescent="0.2">
      <c r="B49" s="40" t="s">
        <v>146</v>
      </c>
      <c r="C49" s="40" t="s">
        <v>147</v>
      </c>
      <c r="D49" s="41" t="s">
        <v>22</v>
      </c>
      <c r="E49" s="41" t="s">
        <v>34</v>
      </c>
      <c r="F49" s="41" t="s">
        <v>34</v>
      </c>
      <c r="G49" s="41" t="s">
        <v>34</v>
      </c>
      <c r="H49" s="42">
        <v>-1.6930399999999998E-2</v>
      </c>
      <c r="I49" s="42">
        <v>-1.0466110799999999</v>
      </c>
      <c r="J49" s="42">
        <v>-1.6569317000000001</v>
      </c>
      <c r="K49" s="42">
        <v>-1.6126548500000004</v>
      </c>
      <c r="L49" s="42">
        <v>-2.3424084500000002</v>
      </c>
      <c r="M49" s="42">
        <v>-1.11719298</v>
      </c>
      <c r="N49" s="42">
        <v>-0.93207717999999828</v>
      </c>
      <c r="O49" s="65"/>
      <c r="P49" s="42"/>
      <c r="Q49" s="42"/>
      <c r="R49" s="42">
        <v>-6.752580390000003</v>
      </c>
      <c r="S49" s="42">
        <v>-6.752580390000003</v>
      </c>
      <c r="T49" s="42">
        <v>-2.0492701599999981</v>
      </c>
      <c r="U49" s="127"/>
      <c r="V49" s="127"/>
      <c r="W49" s="5"/>
      <c r="X49" s="5"/>
    </row>
    <row r="50" spans="2:25" s="6" customFormat="1" ht="16.5" customHeight="1" x14ac:dyDescent="0.2">
      <c r="B50" s="60" t="s">
        <v>148</v>
      </c>
      <c r="C50" s="60" t="s">
        <v>148</v>
      </c>
      <c r="D50" s="87" t="s">
        <v>22</v>
      </c>
      <c r="E50" s="87" t="s">
        <v>34</v>
      </c>
      <c r="F50" s="87" t="s">
        <v>34</v>
      </c>
      <c r="G50" s="87" t="s">
        <v>34</v>
      </c>
      <c r="H50" s="79">
        <v>4.2955945963850963</v>
      </c>
      <c r="I50" s="79">
        <v>6.0134294095393841</v>
      </c>
      <c r="J50" s="79">
        <v>12.485232089096961</v>
      </c>
      <c r="K50" s="79">
        <v>11.072520536373883</v>
      </c>
      <c r="L50" s="79">
        <v>14.417802403912871</v>
      </c>
      <c r="M50" s="79">
        <v>16.025569375525411</v>
      </c>
      <c r="N50" s="79">
        <v>18.523857044123282</v>
      </c>
      <c r="O50" s="78"/>
      <c r="P50" s="79"/>
      <c r="Q50" s="79"/>
      <c r="R50" s="79">
        <v>43.988984438923126</v>
      </c>
      <c r="S50" s="79">
        <v>43.988984438923126</v>
      </c>
      <c r="T50" s="79">
        <v>34.549426419648704</v>
      </c>
      <c r="U50" s="127"/>
      <c r="V50" s="127"/>
      <c r="W50" s="5"/>
      <c r="X50" s="5"/>
    </row>
    <row r="51" spans="2:25" s="6" customFormat="1" ht="16.5" customHeight="1" x14ac:dyDescent="0.2">
      <c r="B51" s="102" t="s">
        <v>149</v>
      </c>
      <c r="C51" s="102" t="s">
        <v>150</v>
      </c>
      <c r="D51" s="104" t="s">
        <v>47</v>
      </c>
      <c r="E51" s="104" t="s">
        <v>34</v>
      </c>
      <c r="F51" s="104" t="s">
        <v>34</v>
      </c>
      <c r="G51" s="104" t="s">
        <v>34</v>
      </c>
      <c r="H51" s="109">
        <v>0.19017378565884355</v>
      </c>
      <c r="I51" s="109">
        <v>0.17565692280607051</v>
      </c>
      <c r="J51" s="109">
        <v>0.22299622437220978</v>
      </c>
      <c r="K51" s="109">
        <v>0.19620457720022744</v>
      </c>
      <c r="L51" s="109">
        <v>0.24196728218345304</v>
      </c>
      <c r="M51" s="109">
        <v>0.26861045248295812</v>
      </c>
      <c r="N51" s="109">
        <v>0.26288140200254728</v>
      </c>
      <c r="O51" s="106"/>
      <c r="P51" s="105"/>
      <c r="Q51" s="105"/>
      <c r="R51" s="109">
        <v>0.66781612280338609</v>
      </c>
      <c r="S51" s="109">
        <v>0.66781612280338609</v>
      </c>
      <c r="T51" s="109">
        <v>0.73942260458208497</v>
      </c>
      <c r="V51" s="158"/>
      <c r="W51" s="5"/>
      <c r="X51" s="5"/>
    </row>
    <row r="52" spans="2:25" s="6" customFormat="1" ht="16.5" customHeight="1" x14ac:dyDescent="0.2">
      <c r="B52" s="43"/>
      <c r="C52" s="43"/>
      <c r="D52" s="44"/>
      <c r="E52" s="44"/>
      <c r="F52" s="44"/>
      <c r="G52" s="44"/>
      <c r="H52" s="44"/>
      <c r="I52" s="45"/>
      <c r="J52" s="45"/>
      <c r="K52" s="45"/>
      <c r="L52" s="45"/>
      <c r="M52" s="45"/>
      <c r="N52" s="45"/>
      <c r="O52" s="64"/>
      <c r="P52" s="45"/>
      <c r="Q52" s="45"/>
      <c r="R52" s="45"/>
      <c r="S52" s="45"/>
      <c r="T52" s="45"/>
      <c r="U52" s="5"/>
      <c r="V52" s="5"/>
      <c r="W52" s="5"/>
      <c r="X52" s="5"/>
    </row>
    <row r="53" spans="2:25" s="6" customFormat="1" ht="16.5" customHeight="1" x14ac:dyDescent="0.2">
      <c r="B53" s="97" t="s">
        <v>164</v>
      </c>
      <c r="C53" s="97" t="s">
        <v>165</v>
      </c>
      <c r="D53" s="98"/>
      <c r="E53" s="98"/>
      <c r="F53" s="98"/>
      <c r="G53" s="98"/>
      <c r="H53" s="98"/>
      <c r="I53" s="99"/>
      <c r="J53" s="99"/>
      <c r="K53" s="99"/>
      <c r="L53" s="99"/>
      <c r="M53" s="99"/>
      <c r="N53" s="99"/>
      <c r="O53" s="63"/>
      <c r="P53" s="30"/>
      <c r="Q53" s="30"/>
      <c r="R53" s="99"/>
      <c r="S53" s="99"/>
      <c r="T53" s="99"/>
      <c r="U53" s="5"/>
      <c r="V53" s="5"/>
      <c r="W53" s="5"/>
      <c r="X53" s="5"/>
    </row>
    <row r="54" spans="2:25" s="6" customFormat="1" ht="16.5" customHeight="1" x14ac:dyDescent="0.25">
      <c r="B54" s="40" t="s">
        <v>166</v>
      </c>
      <c r="C54" s="40" t="s">
        <v>167</v>
      </c>
      <c r="D54" s="41" t="s">
        <v>22</v>
      </c>
      <c r="E54" s="58">
        <v>62</v>
      </c>
      <c r="F54" s="58">
        <v>80</v>
      </c>
      <c r="G54" s="58">
        <v>109</v>
      </c>
      <c r="H54" s="58">
        <v>98</v>
      </c>
      <c r="I54" s="58">
        <v>106</v>
      </c>
      <c r="J54" s="58">
        <v>142</v>
      </c>
      <c r="K54" s="58">
        <v>140</v>
      </c>
      <c r="L54" s="58">
        <v>161</v>
      </c>
      <c r="M54" s="58">
        <v>179</v>
      </c>
      <c r="N54" s="58">
        <v>201.97478213000099</v>
      </c>
      <c r="O54" s="78"/>
      <c r="P54" s="58"/>
      <c r="Q54" s="58"/>
      <c r="R54" s="58">
        <v>549</v>
      </c>
      <c r="S54" s="58">
        <v>549</v>
      </c>
      <c r="T54" s="58">
        <v>380.97478213000102</v>
      </c>
      <c r="U54" s="137"/>
      <c r="V54" s="5"/>
      <c r="W54" s="5"/>
      <c r="X54" s="5"/>
    </row>
    <row r="55" spans="2:25" s="6" customFormat="1" ht="16.5" customHeight="1" x14ac:dyDescent="0.25">
      <c r="B55" s="43"/>
      <c r="C55" s="43"/>
      <c r="D55" s="44"/>
      <c r="E55" s="44"/>
      <c r="F55" s="44"/>
      <c r="G55" s="44"/>
      <c r="H55" s="44"/>
      <c r="I55" s="45"/>
      <c r="J55" s="45"/>
      <c r="K55" s="45"/>
      <c r="L55" s="45"/>
      <c r="M55" s="45"/>
      <c r="N55" s="45"/>
      <c r="O55" s="64"/>
      <c r="P55" s="45"/>
      <c r="Q55" s="45"/>
      <c r="R55" s="45"/>
      <c r="S55" s="45"/>
      <c r="T55" s="45"/>
      <c r="U55" s="137"/>
      <c r="V55" s="5"/>
      <c r="W55" s="5"/>
      <c r="X55" s="5"/>
    </row>
    <row r="56" spans="2:25" ht="27.95" customHeight="1" x14ac:dyDescent="0.2">
      <c r="B56" s="18" t="s">
        <v>168</v>
      </c>
      <c r="C56" s="19"/>
      <c r="D56" s="20"/>
      <c r="E56" s="20"/>
      <c r="F56" s="20"/>
      <c r="G56" s="20"/>
      <c r="H56" s="20"/>
      <c r="I56" s="21"/>
      <c r="J56" s="21"/>
      <c r="K56" s="21"/>
      <c r="L56" s="21"/>
      <c r="M56" s="21"/>
      <c r="N56" s="21"/>
      <c r="O56" s="21"/>
      <c r="P56" s="21"/>
      <c r="Q56" s="21"/>
      <c r="R56" s="21"/>
      <c r="S56" s="21"/>
      <c r="T56" s="21"/>
    </row>
    <row r="57" spans="2:25" s="6" customFormat="1" ht="16.5" customHeight="1" x14ac:dyDescent="0.25">
      <c r="B57" s="97" t="s">
        <v>169</v>
      </c>
      <c r="C57" s="97" t="s">
        <v>170</v>
      </c>
      <c r="D57" s="113" t="s">
        <v>22</v>
      </c>
      <c r="E57" s="201" t="s">
        <v>34</v>
      </c>
      <c r="F57" s="201" t="s">
        <v>34</v>
      </c>
      <c r="G57" s="201" t="s">
        <v>34</v>
      </c>
      <c r="H57" s="201" t="s">
        <v>34</v>
      </c>
      <c r="I57" s="99" t="s">
        <v>34</v>
      </c>
      <c r="J57" s="99" t="s">
        <v>34</v>
      </c>
      <c r="K57" s="99" t="s">
        <v>34</v>
      </c>
      <c r="L57" s="99" t="s">
        <v>34</v>
      </c>
      <c r="M57" s="99">
        <v>41.174551797332605</v>
      </c>
      <c r="N57" s="99">
        <v>66.345598304472006</v>
      </c>
      <c r="O57" s="63"/>
      <c r="P57" s="30"/>
      <c r="Q57" s="30"/>
      <c r="R57" s="99" t="s">
        <v>34</v>
      </c>
      <c r="S57" s="99" t="s">
        <v>34</v>
      </c>
      <c r="T57" s="99">
        <v>107.5201501018046</v>
      </c>
    </row>
    <row r="58" spans="2:25" s="6" customFormat="1" ht="16.5" customHeight="1" x14ac:dyDescent="0.25">
      <c r="B58" s="56" t="s">
        <v>125</v>
      </c>
      <c r="C58" s="56" t="s">
        <v>126</v>
      </c>
      <c r="D58" s="57" t="s">
        <v>22</v>
      </c>
      <c r="E58" s="151" t="s">
        <v>34</v>
      </c>
      <c r="F58" s="151" t="s">
        <v>34</v>
      </c>
      <c r="G58" s="151" t="s">
        <v>34</v>
      </c>
      <c r="H58" s="151" t="s">
        <v>34</v>
      </c>
      <c r="I58" s="58" t="s">
        <v>34</v>
      </c>
      <c r="J58" s="58" t="s">
        <v>34</v>
      </c>
      <c r="K58" s="58" t="s">
        <v>34</v>
      </c>
      <c r="L58" s="58" t="s">
        <v>34</v>
      </c>
      <c r="M58" s="58">
        <v>27.5447762951326</v>
      </c>
      <c r="N58" s="58">
        <v>51.084962759085997</v>
      </c>
      <c r="R58" s="58" t="s">
        <v>34</v>
      </c>
      <c r="S58" s="58" t="s">
        <v>34</v>
      </c>
      <c r="T58" s="58">
        <v>78.629739054218589</v>
      </c>
      <c r="U58" s="108"/>
      <c r="V58" s="108"/>
      <c r="W58" s="108"/>
      <c r="X58" s="108"/>
      <c r="Y58" s="108"/>
    </row>
    <row r="59" spans="2:25" s="6" customFormat="1" ht="16.5" customHeight="1" x14ac:dyDescent="0.2">
      <c r="B59" s="60" t="s">
        <v>123</v>
      </c>
      <c r="C59" s="60" t="s">
        <v>124</v>
      </c>
      <c r="D59" s="87" t="s">
        <v>22</v>
      </c>
      <c r="E59" s="150" t="s">
        <v>34</v>
      </c>
      <c r="F59" s="150" t="s">
        <v>34</v>
      </c>
      <c r="G59" s="150" t="s">
        <v>34</v>
      </c>
      <c r="H59" s="150" t="s">
        <v>34</v>
      </c>
      <c r="I59" s="45" t="s">
        <v>34</v>
      </c>
      <c r="J59" s="45" t="s">
        <v>34</v>
      </c>
      <c r="K59" s="45" t="s">
        <v>34</v>
      </c>
      <c r="L59" s="45" t="s">
        <v>34</v>
      </c>
      <c r="M59" s="79">
        <v>7.1694593673958629</v>
      </c>
      <c r="N59" s="79">
        <v>7.0484339905296691</v>
      </c>
      <c r="R59" s="45" t="s">
        <v>34</v>
      </c>
      <c r="S59" s="45" t="s">
        <v>34</v>
      </c>
      <c r="T59" s="79">
        <v>14.217893357925533</v>
      </c>
      <c r="U59" s="108"/>
      <c r="V59" s="108"/>
      <c r="W59" s="5"/>
      <c r="X59" s="5"/>
    </row>
    <row r="60" spans="2:25" s="6" customFormat="1" ht="16.5" customHeight="1" x14ac:dyDescent="0.2">
      <c r="B60" s="176" t="s">
        <v>105</v>
      </c>
      <c r="C60" s="176" t="s">
        <v>106</v>
      </c>
      <c r="D60" s="177" t="s">
        <v>22</v>
      </c>
      <c r="E60" s="202" t="s">
        <v>34</v>
      </c>
      <c r="F60" s="202" t="s">
        <v>34</v>
      </c>
      <c r="G60" s="202" t="s">
        <v>34</v>
      </c>
      <c r="H60" s="202" t="s">
        <v>34</v>
      </c>
      <c r="I60" s="178" t="s">
        <v>34</v>
      </c>
      <c r="J60" s="178" t="s">
        <v>34</v>
      </c>
      <c r="K60" s="178" t="s">
        <v>34</v>
      </c>
      <c r="L60" s="178" t="s">
        <v>34</v>
      </c>
      <c r="M60" s="178">
        <v>6.4603161348041374</v>
      </c>
      <c r="N60" s="178">
        <v>8.2122015548562572</v>
      </c>
      <c r="P60" s="179"/>
      <c r="Q60" s="179"/>
      <c r="R60" s="178" t="s">
        <v>34</v>
      </c>
      <c r="S60" s="178" t="s">
        <v>34</v>
      </c>
      <c r="T60" s="178">
        <v>14.672517689660395</v>
      </c>
      <c r="U60" s="108"/>
      <c r="V60" s="108"/>
      <c r="W60" s="5"/>
      <c r="X60" s="5"/>
    </row>
    <row r="61" spans="2:25" s="6" customFormat="1" ht="16.5" customHeight="1" x14ac:dyDescent="0.2">
      <c r="B61" s="43"/>
      <c r="C61" s="43"/>
      <c r="D61" s="44"/>
      <c r="E61" s="203"/>
      <c r="F61" s="203"/>
      <c r="G61" s="203"/>
      <c r="H61" s="203"/>
      <c r="I61" s="45"/>
      <c r="J61" s="45"/>
      <c r="K61" s="45"/>
      <c r="L61" s="45"/>
      <c r="M61" s="45"/>
      <c r="N61" s="45"/>
      <c r="O61" s="64"/>
      <c r="P61" s="45"/>
      <c r="Q61" s="45"/>
      <c r="R61" s="45"/>
      <c r="S61" s="45"/>
      <c r="T61" s="45"/>
      <c r="U61" s="108"/>
      <c r="V61" s="108"/>
      <c r="W61" s="5"/>
      <c r="X61" s="5"/>
    </row>
    <row r="62" spans="2:25" s="6" customFormat="1" ht="16.5" customHeight="1" x14ac:dyDescent="0.2">
      <c r="B62" s="97" t="s">
        <v>171</v>
      </c>
      <c r="C62" s="97" t="s">
        <v>171</v>
      </c>
      <c r="D62" s="98"/>
      <c r="E62" s="204"/>
      <c r="F62" s="204"/>
      <c r="G62" s="204"/>
      <c r="H62" s="204"/>
      <c r="I62" s="99"/>
      <c r="J62" s="99"/>
      <c r="K62" s="99"/>
      <c r="L62" s="99"/>
      <c r="M62" s="99"/>
      <c r="N62" s="99"/>
      <c r="O62" s="63"/>
      <c r="P62" s="30"/>
      <c r="Q62" s="30"/>
      <c r="R62" s="99" t="s">
        <v>34</v>
      </c>
      <c r="S62" s="99" t="s">
        <v>34</v>
      </c>
      <c r="T62" s="99"/>
      <c r="U62" s="5"/>
      <c r="V62" s="5"/>
      <c r="W62" s="5"/>
      <c r="X62" s="5"/>
    </row>
    <row r="63" spans="2:25" s="6" customFormat="1" ht="16.5" customHeight="1" x14ac:dyDescent="0.2">
      <c r="B63" s="56" t="s">
        <v>20</v>
      </c>
      <c r="C63" s="56" t="s">
        <v>133</v>
      </c>
      <c r="D63" s="57" t="s">
        <v>22</v>
      </c>
      <c r="E63" s="151" t="s">
        <v>34</v>
      </c>
      <c r="F63" s="151" t="s">
        <v>34</v>
      </c>
      <c r="G63" s="151" t="s">
        <v>34</v>
      </c>
      <c r="H63" s="151" t="s">
        <v>34</v>
      </c>
      <c r="I63" s="58" t="s">
        <v>34</v>
      </c>
      <c r="J63" s="58" t="s">
        <v>34</v>
      </c>
      <c r="K63" s="58" t="s">
        <v>34</v>
      </c>
      <c r="L63" s="58" t="s">
        <v>34</v>
      </c>
      <c r="M63" s="58">
        <v>41.174551797332605</v>
      </c>
      <c r="N63" s="58">
        <v>66.345598304472006</v>
      </c>
      <c r="O63" s="78"/>
      <c r="P63" s="58"/>
      <c r="Q63" s="58"/>
      <c r="R63" s="58" t="s">
        <v>34</v>
      </c>
      <c r="S63" s="58" t="s">
        <v>34</v>
      </c>
      <c r="T63" s="58">
        <v>107.5201501018046</v>
      </c>
      <c r="U63" s="127"/>
      <c r="V63" s="127"/>
      <c r="W63" s="5"/>
      <c r="X63" s="5"/>
    </row>
    <row r="64" spans="2:25" s="6" customFormat="1" ht="16.5" customHeight="1" x14ac:dyDescent="0.2">
      <c r="B64" s="43" t="s">
        <v>134</v>
      </c>
      <c r="C64" s="43" t="s">
        <v>135</v>
      </c>
      <c r="D64" s="44" t="s">
        <v>22</v>
      </c>
      <c r="E64" s="203" t="s">
        <v>34</v>
      </c>
      <c r="F64" s="203" t="s">
        <v>34</v>
      </c>
      <c r="G64" s="203" t="s">
        <v>34</v>
      </c>
      <c r="H64" s="203" t="s">
        <v>34</v>
      </c>
      <c r="I64" s="45" t="s">
        <v>34</v>
      </c>
      <c r="J64" s="45" t="s">
        <v>34</v>
      </c>
      <c r="K64" s="45" t="s">
        <v>34</v>
      </c>
      <c r="L64" s="45" t="s">
        <v>34</v>
      </c>
      <c r="M64" s="45">
        <v>-2.3433305599999983</v>
      </c>
      <c r="N64" s="45">
        <v>-3.793794940255125</v>
      </c>
      <c r="O64" s="64"/>
      <c r="P64" s="45"/>
      <c r="Q64" s="45"/>
      <c r="R64" s="45" t="s">
        <v>34</v>
      </c>
      <c r="S64" s="45" t="s">
        <v>34</v>
      </c>
      <c r="T64" s="45">
        <v>-6.1371255002551237</v>
      </c>
      <c r="U64" s="127"/>
      <c r="V64" s="127"/>
      <c r="W64" s="5"/>
      <c r="X64" s="5"/>
    </row>
    <row r="65" spans="2:25" s="6" customFormat="1" ht="16.5" customHeight="1" x14ac:dyDescent="0.2">
      <c r="B65" s="56" t="s">
        <v>136</v>
      </c>
      <c r="C65" s="56" t="s">
        <v>137</v>
      </c>
      <c r="D65" s="57" t="s">
        <v>22</v>
      </c>
      <c r="E65" s="151" t="s">
        <v>34</v>
      </c>
      <c r="F65" s="151" t="s">
        <v>34</v>
      </c>
      <c r="G65" s="151" t="s">
        <v>34</v>
      </c>
      <c r="H65" s="151" t="s">
        <v>34</v>
      </c>
      <c r="I65" s="42" t="s">
        <v>34</v>
      </c>
      <c r="J65" s="42" t="s">
        <v>34</v>
      </c>
      <c r="K65" s="42" t="s">
        <v>34</v>
      </c>
      <c r="L65" s="42" t="s">
        <v>34</v>
      </c>
      <c r="M65" s="58">
        <v>38.831221237332606</v>
      </c>
      <c r="N65" s="58">
        <v>62.551803364216852</v>
      </c>
      <c r="O65" s="78"/>
      <c r="P65" s="58"/>
      <c r="Q65" s="58"/>
      <c r="R65" s="42" t="s">
        <v>34</v>
      </c>
      <c r="S65" s="42" t="s">
        <v>34</v>
      </c>
      <c r="T65" s="58">
        <v>101.38302460154947</v>
      </c>
      <c r="U65" s="127"/>
      <c r="V65" s="127"/>
      <c r="W65" s="5"/>
      <c r="X65" s="5"/>
    </row>
    <row r="66" spans="2:25" s="6" customFormat="1" ht="16.5" customHeight="1" x14ac:dyDescent="0.2">
      <c r="B66" s="43" t="s">
        <v>138</v>
      </c>
      <c r="C66" s="43" t="s">
        <v>162</v>
      </c>
      <c r="D66" s="44" t="s">
        <v>22</v>
      </c>
      <c r="E66" s="203" t="s">
        <v>34</v>
      </c>
      <c r="F66" s="203" t="s">
        <v>34</v>
      </c>
      <c r="G66" s="203" t="s">
        <v>34</v>
      </c>
      <c r="H66" s="203" t="s">
        <v>34</v>
      </c>
      <c r="I66" s="45">
        <v>0</v>
      </c>
      <c r="J66" s="45">
        <v>0</v>
      </c>
      <c r="K66" s="45">
        <v>0</v>
      </c>
      <c r="L66" s="45">
        <v>0</v>
      </c>
      <c r="M66" s="45">
        <v>0</v>
      </c>
      <c r="N66" s="45">
        <v>0</v>
      </c>
      <c r="O66" s="64"/>
      <c r="P66" s="45"/>
      <c r="Q66" s="45"/>
      <c r="R66" s="45">
        <v>0</v>
      </c>
      <c r="S66" s="45">
        <v>0</v>
      </c>
      <c r="T66" s="45">
        <v>0</v>
      </c>
      <c r="U66" s="127"/>
      <c r="V66" s="127"/>
      <c r="W66" s="5"/>
      <c r="X66" s="5"/>
    </row>
    <row r="67" spans="2:25" s="6" customFormat="1" ht="16.5" customHeight="1" x14ac:dyDescent="0.2">
      <c r="B67" s="56" t="s">
        <v>140</v>
      </c>
      <c r="C67" s="56" t="s">
        <v>172</v>
      </c>
      <c r="D67" s="57" t="s">
        <v>22</v>
      </c>
      <c r="E67" s="151" t="s">
        <v>34</v>
      </c>
      <c r="F67" s="151" t="s">
        <v>34</v>
      </c>
      <c r="G67" s="151" t="s">
        <v>34</v>
      </c>
      <c r="H67" s="151" t="s">
        <v>34</v>
      </c>
      <c r="I67" s="42" t="s">
        <v>34</v>
      </c>
      <c r="J67" s="42" t="s">
        <v>34</v>
      </c>
      <c r="K67" s="42" t="s">
        <v>34</v>
      </c>
      <c r="L67" s="42" t="s">
        <v>34</v>
      </c>
      <c r="M67" s="58">
        <v>38.831221237332606</v>
      </c>
      <c r="N67" s="58">
        <v>62.551803364216852</v>
      </c>
      <c r="O67" s="78"/>
      <c r="P67" s="58"/>
      <c r="Q67" s="58"/>
      <c r="R67" s="42" t="s">
        <v>34</v>
      </c>
      <c r="S67" s="42" t="s">
        <v>34</v>
      </c>
      <c r="T67" s="58">
        <v>101.38302460154947</v>
      </c>
      <c r="U67" s="127"/>
      <c r="V67" s="127"/>
      <c r="W67" s="5"/>
      <c r="X67" s="5"/>
    </row>
    <row r="68" spans="2:25" s="6" customFormat="1" ht="16.5" customHeight="1" x14ac:dyDescent="0.2">
      <c r="B68" s="43" t="s">
        <v>142</v>
      </c>
      <c r="C68" s="43" t="s">
        <v>143</v>
      </c>
      <c r="D68" s="44" t="s">
        <v>22</v>
      </c>
      <c r="E68" s="203" t="s">
        <v>34</v>
      </c>
      <c r="F68" s="203" t="s">
        <v>34</v>
      </c>
      <c r="G68" s="203" t="s">
        <v>34</v>
      </c>
      <c r="H68" s="203" t="s">
        <v>34</v>
      </c>
      <c r="I68" s="45" t="s">
        <v>34</v>
      </c>
      <c r="J68" s="45" t="s">
        <v>34</v>
      </c>
      <c r="K68" s="45" t="s">
        <v>34</v>
      </c>
      <c r="L68" s="45" t="s">
        <v>34</v>
      </c>
      <c r="M68" s="45">
        <v>-5.8321466999999991</v>
      </c>
      <c r="N68" s="45">
        <v>-7.0397393700000102</v>
      </c>
      <c r="O68" s="64"/>
      <c r="P68" s="45"/>
      <c r="Q68" s="45"/>
      <c r="R68" s="45" t="s">
        <v>34</v>
      </c>
      <c r="S68" s="45" t="s">
        <v>34</v>
      </c>
      <c r="T68" s="45">
        <v>-12.871886070000009</v>
      </c>
      <c r="U68" s="127"/>
      <c r="V68" s="127"/>
      <c r="W68" s="5"/>
      <c r="X68" s="5"/>
    </row>
    <row r="69" spans="2:25" s="6" customFormat="1" ht="16.5" customHeight="1" x14ac:dyDescent="0.2">
      <c r="B69" s="56" t="s">
        <v>43</v>
      </c>
      <c r="C69" s="56" t="s">
        <v>144</v>
      </c>
      <c r="D69" s="57" t="s">
        <v>22</v>
      </c>
      <c r="E69" s="151" t="s">
        <v>34</v>
      </c>
      <c r="F69" s="151" t="s">
        <v>34</v>
      </c>
      <c r="G69" s="151" t="s">
        <v>34</v>
      </c>
      <c r="H69" s="151" t="s">
        <v>34</v>
      </c>
      <c r="I69" s="58" t="s">
        <v>34</v>
      </c>
      <c r="J69" s="58" t="s">
        <v>34</v>
      </c>
      <c r="K69" s="58" t="s">
        <v>34</v>
      </c>
      <c r="L69" s="58" t="s">
        <v>34</v>
      </c>
      <c r="M69" s="58">
        <v>32.999074537332604</v>
      </c>
      <c r="N69" s="58">
        <v>55.512063994216803</v>
      </c>
      <c r="O69" s="101"/>
      <c r="P69" s="58"/>
      <c r="Q69" s="58"/>
      <c r="R69" s="58" t="s">
        <v>34</v>
      </c>
      <c r="S69" s="58" t="s">
        <v>34</v>
      </c>
      <c r="T69" s="58">
        <v>88.511138531549406</v>
      </c>
      <c r="U69" s="127"/>
      <c r="V69" s="127"/>
      <c r="W69" s="5"/>
      <c r="X69" s="5"/>
    </row>
    <row r="70" spans="2:25" s="6" customFormat="1" ht="16.5" customHeight="1" x14ac:dyDescent="0.2">
      <c r="B70" s="103" t="s">
        <v>145</v>
      </c>
      <c r="C70" s="103" t="s">
        <v>46</v>
      </c>
      <c r="D70" s="107" t="s">
        <v>47</v>
      </c>
      <c r="E70" s="205" t="s">
        <v>34</v>
      </c>
      <c r="F70" s="205" t="s">
        <v>34</v>
      </c>
      <c r="G70" s="205" t="s">
        <v>34</v>
      </c>
      <c r="H70" s="205" t="s">
        <v>34</v>
      </c>
      <c r="I70" s="110" t="s">
        <v>34</v>
      </c>
      <c r="J70" s="110" t="s">
        <v>34</v>
      </c>
      <c r="K70" s="110" t="s">
        <v>34</v>
      </c>
      <c r="L70" s="110" t="s">
        <v>34</v>
      </c>
      <c r="M70" s="110">
        <v>0.84980779604240375</v>
      </c>
      <c r="N70" s="110">
        <v>0.8874574514021577</v>
      </c>
      <c r="O70" s="112"/>
      <c r="P70" s="111"/>
      <c r="Q70" s="111"/>
      <c r="R70" s="110" t="s">
        <v>34</v>
      </c>
      <c r="S70" s="110" t="s">
        <v>34</v>
      </c>
      <c r="T70" s="110">
        <v>0.87303706788598479</v>
      </c>
      <c r="U70" s="127"/>
      <c r="V70" s="127"/>
      <c r="W70" s="5"/>
      <c r="X70" s="5"/>
    </row>
    <row r="71" spans="2:25" s="6" customFormat="1" ht="16.5" customHeight="1" x14ac:dyDescent="0.2">
      <c r="B71" s="40" t="s">
        <v>146</v>
      </c>
      <c r="C71" s="40" t="s">
        <v>147</v>
      </c>
      <c r="D71" s="41" t="s">
        <v>22</v>
      </c>
      <c r="E71" s="206" t="s">
        <v>34</v>
      </c>
      <c r="F71" s="206" t="s">
        <v>34</v>
      </c>
      <c r="G71" s="206" t="s">
        <v>34</v>
      </c>
      <c r="H71" s="206" t="s">
        <v>34</v>
      </c>
      <c r="I71" s="42" t="s">
        <v>34</v>
      </c>
      <c r="J71" s="42" t="s">
        <v>34</v>
      </c>
      <c r="K71" s="42" t="s">
        <v>34</v>
      </c>
      <c r="L71" s="42" t="s">
        <v>34</v>
      </c>
      <c r="M71" s="42">
        <v>-7.2301745999999998</v>
      </c>
      <c r="N71" s="42">
        <v>-7.6537449999999998</v>
      </c>
      <c r="O71" s="65"/>
      <c r="P71" s="42"/>
      <c r="Q71" s="42"/>
      <c r="R71" s="42" t="s">
        <v>34</v>
      </c>
      <c r="S71" s="42" t="s">
        <v>34</v>
      </c>
      <c r="T71" s="42">
        <v>-14.883919599999999</v>
      </c>
      <c r="U71" s="127"/>
      <c r="V71" s="127"/>
      <c r="W71" s="5"/>
      <c r="X71" s="5"/>
    </row>
    <row r="72" spans="2:25" s="6" customFormat="1" ht="16.5" customHeight="1" x14ac:dyDescent="0.2">
      <c r="B72" s="60" t="s">
        <v>148</v>
      </c>
      <c r="C72" s="60" t="s">
        <v>148</v>
      </c>
      <c r="D72" s="87" t="s">
        <v>22</v>
      </c>
      <c r="E72" s="150" t="s">
        <v>34</v>
      </c>
      <c r="F72" s="150" t="s">
        <v>34</v>
      </c>
      <c r="G72" s="150" t="s">
        <v>34</v>
      </c>
      <c r="H72" s="150" t="s">
        <v>34</v>
      </c>
      <c r="I72" s="79" t="s">
        <v>34</v>
      </c>
      <c r="J72" s="79" t="s">
        <v>34</v>
      </c>
      <c r="K72" s="79" t="s">
        <v>34</v>
      </c>
      <c r="L72" s="79" t="s">
        <v>34</v>
      </c>
      <c r="M72" s="79">
        <v>25.768899937332609</v>
      </c>
      <c r="N72" s="79">
        <v>47.858318994216802</v>
      </c>
      <c r="O72" s="78"/>
      <c r="P72" s="79"/>
      <c r="Q72" s="79"/>
      <c r="R72" s="79" t="s">
        <v>34</v>
      </c>
      <c r="S72" s="79" t="s">
        <v>34</v>
      </c>
      <c r="T72" s="79">
        <v>73.627218931549407</v>
      </c>
      <c r="U72" s="127"/>
      <c r="V72" s="127"/>
      <c r="W72" s="5"/>
      <c r="X72" s="5"/>
    </row>
    <row r="73" spans="2:25" s="6" customFormat="1" ht="16.5" customHeight="1" x14ac:dyDescent="0.2">
      <c r="B73" s="102" t="s">
        <v>149</v>
      </c>
      <c r="C73" s="102" t="s">
        <v>150</v>
      </c>
      <c r="D73" s="104" t="s">
        <v>47</v>
      </c>
      <c r="E73" s="207" t="s">
        <v>34</v>
      </c>
      <c r="F73" s="207" t="s">
        <v>34</v>
      </c>
      <c r="G73" s="207" t="s">
        <v>34</v>
      </c>
      <c r="H73" s="207" t="s">
        <v>34</v>
      </c>
      <c r="I73" s="109" t="s">
        <v>34</v>
      </c>
      <c r="J73" s="109" t="s">
        <v>34</v>
      </c>
      <c r="K73" s="109" t="s">
        <v>34</v>
      </c>
      <c r="L73" s="109" t="s">
        <v>34</v>
      </c>
      <c r="M73" s="109">
        <v>0.66361291548971968</v>
      </c>
      <c r="N73" s="109">
        <v>0.76509894871543305</v>
      </c>
      <c r="O73" s="106"/>
      <c r="P73" s="105"/>
      <c r="Q73" s="105"/>
      <c r="R73" s="109" t="s">
        <v>34</v>
      </c>
      <c r="S73" s="109" t="s">
        <v>34</v>
      </c>
      <c r="T73" s="109">
        <v>0.7262282736278135</v>
      </c>
      <c r="V73" s="158"/>
      <c r="W73" s="5"/>
      <c r="X73" s="5"/>
    </row>
    <row r="74" spans="2:25" s="6" customFormat="1" ht="16.5" customHeight="1" x14ac:dyDescent="0.2">
      <c r="B74" s="43"/>
      <c r="C74" s="43"/>
      <c r="D74" s="44"/>
      <c r="E74" s="203"/>
      <c r="F74" s="203"/>
      <c r="G74" s="203"/>
      <c r="H74" s="203"/>
      <c r="I74" s="45"/>
      <c r="J74" s="45"/>
      <c r="K74" s="45"/>
      <c r="L74" s="45"/>
      <c r="M74" s="45"/>
      <c r="N74" s="45"/>
      <c r="O74" s="64"/>
      <c r="P74" s="45"/>
      <c r="Q74" s="45"/>
      <c r="R74" s="45"/>
      <c r="S74" s="45"/>
      <c r="T74" s="45"/>
      <c r="U74" s="5"/>
      <c r="V74" s="5"/>
      <c r="W74" s="5"/>
      <c r="X74" s="5"/>
    </row>
    <row r="75" spans="2:25" s="6" customFormat="1" ht="16.5" customHeight="1" x14ac:dyDescent="0.2">
      <c r="B75" s="97" t="s">
        <v>173</v>
      </c>
      <c r="C75" s="97" t="s">
        <v>174</v>
      </c>
      <c r="D75" s="98"/>
      <c r="E75" s="98"/>
      <c r="F75" s="98"/>
      <c r="G75" s="98"/>
      <c r="H75" s="98"/>
      <c r="I75" s="99"/>
      <c r="J75" s="99"/>
      <c r="K75" s="99"/>
      <c r="L75" s="99"/>
      <c r="M75" s="99"/>
      <c r="N75" s="99"/>
      <c r="O75" s="63"/>
      <c r="P75" s="30"/>
      <c r="Q75" s="30"/>
      <c r="R75" s="99"/>
      <c r="S75" s="99"/>
      <c r="T75" s="99"/>
      <c r="U75" s="5"/>
      <c r="V75" s="5"/>
      <c r="W75" s="5"/>
      <c r="X75" s="5"/>
    </row>
    <row r="76" spans="2:25" s="6" customFormat="1" ht="16.5" customHeight="1" x14ac:dyDescent="0.25">
      <c r="B76" s="40" t="s">
        <v>175</v>
      </c>
      <c r="C76" s="40" t="s">
        <v>176</v>
      </c>
      <c r="D76" s="41" t="s">
        <v>22</v>
      </c>
      <c r="E76" s="206" t="s">
        <v>34</v>
      </c>
      <c r="F76" s="206" t="s">
        <v>34</v>
      </c>
      <c r="G76" s="206" t="s">
        <v>34</v>
      </c>
      <c r="H76" s="206" t="s">
        <v>34</v>
      </c>
      <c r="I76" s="58" t="s">
        <v>34</v>
      </c>
      <c r="J76" s="58">
        <v>0</v>
      </c>
      <c r="K76" s="58">
        <v>0</v>
      </c>
      <c r="L76" s="58">
        <v>0</v>
      </c>
      <c r="M76" s="42">
        <v>106.1</v>
      </c>
      <c r="N76" s="42">
        <v>159.40669736000001</v>
      </c>
      <c r="O76" s="64"/>
      <c r="P76" s="42"/>
      <c r="Q76" s="42"/>
      <c r="R76" s="42">
        <v>0</v>
      </c>
      <c r="S76" s="42">
        <v>0</v>
      </c>
      <c r="T76" s="42">
        <v>265.50669735999998</v>
      </c>
      <c r="U76" s="137"/>
      <c r="V76" s="5"/>
      <c r="W76" s="5"/>
      <c r="X76" s="5"/>
    </row>
    <row r="77" spans="2:25" s="6" customFormat="1" ht="16.5" customHeight="1" x14ac:dyDescent="0.25">
      <c r="B77" s="46" t="s">
        <v>177</v>
      </c>
      <c r="C77" s="46" t="s">
        <v>178</v>
      </c>
      <c r="D77" s="46" t="s">
        <v>179</v>
      </c>
      <c r="E77" s="211" t="s">
        <v>34</v>
      </c>
      <c r="F77" s="211" t="s">
        <v>34</v>
      </c>
      <c r="G77" s="211" t="s">
        <v>34</v>
      </c>
      <c r="H77" s="211" t="s">
        <v>34</v>
      </c>
      <c r="I77" s="48" t="s">
        <v>34</v>
      </c>
      <c r="J77" s="48">
        <v>0</v>
      </c>
      <c r="K77" s="48">
        <v>0</v>
      </c>
      <c r="L77" s="48">
        <v>0</v>
      </c>
      <c r="M77" s="48">
        <v>399.4</v>
      </c>
      <c r="N77" s="48">
        <v>334.48099999999999</v>
      </c>
      <c r="O77" s="78"/>
      <c r="P77" s="48"/>
      <c r="Q77" s="48"/>
      <c r="R77" s="48">
        <v>0</v>
      </c>
      <c r="S77" s="48">
        <v>0</v>
      </c>
      <c r="T77" s="48">
        <v>334.48099999999999</v>
      </c>
      <c r="U77" s="137"/>
      <c r="V77" s="5"/>
      <c r="W77" s="5"/>
      <c r="X77" s="5"/>
    </row>
    <row r="78" spans="2:25" s="6" customFormat="1" ht="16.5" customHeight="1" x14ac:dyDescent="0.25">
      <c r="B78" s="161"/>
      <c r="C78" s="161"/>
      <c r="D78" s="162"/>
      <c r="E78" s="162"/>
      <c r="F78" s="162"/>
      <c r="G78" s="162"/>
      <c r="H78" s="162"/>
      <c r="I78" s="78"/>
      <c r="J78" s="78"/>
      <c r="K78" s="78"/>
      <c r="L78" s="78"/>
      <c r="M78" s="78"/>
      <c r="N78" s="78"/>
      <c r="O78" s="78"/>
      <c r="P78" s="78"/>
      <c r="Q78" s="78"/>
      <c r="R78" s="78"/>
      <c r="S78" s="78"/>
      <c r="T78" s="78"/>
      <c r="U78" s="137"/>
      <c r="V78" s="5"/>
      <c r="W78" s="5"/>
      <c r="X78" s="5"/>
    </row>
    <row r="79" spans="2:25" ht="27.95" customHeight="1" x14ac:dyDescent="0.25">
      <c r="B79" s="196" t="s">
        <v>180</v>
      </c>
      <c r="C79" s="197"/>
      <c r="D79" s="20"/>
      <c r="E79" s="20"/>
      <c r="F79" s="20"/>
      <c r="G79" s="20"/>
      <c r="H79" s="20"/>
      <c r="I79" s="21"/>
      <c r="J79" s="21"/>
      <c r="K79" s="21"/>
      <c r="L79" s="21"/>
      <c r="M79" s="21"/>
      <c r="N79" s="21"/>
      <c r="O79" s="21"/>
      <c r="P79" s="21"/>
      <c r="Q79" s="21"/>
      <c r="R79" s="21"/>
      <c r="S79" s="21"/>
      <c r="T79" s="21"/>
      <c r="U79" s="137"/>
    </row>
    <row r="80" spans="2:25" s="6" customFormat="1" ht="16.5" customHeight="1" x14ac:dyDescent="0.25">
      <c r="B80" s="97" t="s">
        <v>181</v>
      </c>
      <c r="C80" s="97" t="s">
        <v>182</v>
      </c>
      <c r="D80" s="113" t="s">
        <v>22</v>
      </c>
      <c r="E80" s="113">
        <v>0.54293318000000002</v>
      </c>
      <c r="F80" s="113">
        <v>1.3540604199999997</v>
      </c>
      <c r="G80" s="113">
        <v>1.5323123599999999</v>
      </c>
      <c r="H80" s="113">
        <v>2.10743692</v>
      </c>
      <c r="I80" s="99">
        <v>2.2329478300000001</v>
      </c>
      <c r="J80" s="99">
        <v>2.2375242100000001</v>
      </c>
      <c r="K80" s="99">
        <v>2.7735473599999998</v>
      </c>
      <c r="L80" s="99">
        <v>3.4041820399999998</v>
      </c>
      <c r="M80" s="99">
        <v>3.3992240873684216</v>
      </c>
      <c r="N80" s="99">
        <v>3.5245563268421103</v>
      </c>
      <c r="O80" s="21"/>
      <c r="P80" s="30"/>
      <c r="Q80" s="30"/>
      <c r="R80" s="99">
        <v>10.648201440000001</v>
      </c>
      <c r="S80" s="99">
        <v>10.648201440000001</v>
      </c>
      <c r="T80" s="99">
        <v>6.9237804142105315</v>
      </c>
      <c r="U80" s="137"/>
      <c r="V80" s="127"/>
      <c r="W80" s="127"/>
      <c r="X80" s="127"/>
      <c r="Y80" s="127"/>
    </row>
    <row r="81" spans="2:25" s="6" customFormat="1" ht="16.5" customHeight="1" x14ac:dyDescent="0.2">
      <c r="B81" s="114" t="s">
        <v>183</v>
      </c>
      <c r="C81" s="114" t="s">
        <v>184</v>
      </c>
      <c r="D81" s="114" t="s">
        <v>22</v>
      </c>
      <c r="E81" s="212">
        <v>0</v>
      </c>
      <c r="F81" s="212">
        <v>0</v>
      </c>
      <c r="G81" s="212">
        <v>0</v>
      </c>
      <c r="H81" s="212">
        <v>0</v>
      </c>
      <c r="I81" s="116">
        <v>0</v>
      </c>
      <c r="J81" s="116">
        <v>0</v>
      </c>
      <c r="K81" s="116">
        <v>4.0478170000000001E-2</v>
      </c>
      <c r="L81" s="116">
        <v>3.6625780000000198E-2</v>
      </c>
      <c r="M81" s="116">
        <v>3.4616249999999932E-2</v>
      </c>
      <c r="N81" s="116">
        <v>1.9E-2</v>
      </c>
      <c r="O81" s="21"/>
      <c r="P81" s="116"/>
      <c r="Q81" s="116"/>
      <c r="R81" s="116">
        <v>7.7103950000000199E-2</v>
      </c>
      <c r="S81" s="116">
        <v>7.7103950000000199E-2</v>
      </c>
      <c r="T81" s="116">
        <v>5.3616249999999935E-2</v>
      </c>
      <c r="U81" s="127"/>
      <c r="V81" s="127"/>
      <c r="W81" s="127"/>
      <c r="X81" s="127"/>
      <c r="Y81" s="127"/>
    </row>
    <row r="82" spans="2:25" s="6" customFormat="1" ht="16.5" customHeight="1" x14ac:dyDescent="0.2">
      <c r="B82" s="56" t="s">
        <v>185</v>
      </c>
      <c r="C82" s="56" t="s">
        <v>185</v>
      </c>
      <c r="D82" s="57" t="s">
        <v>22</v>
      </c>
      <c r="E82" s="213">
        <v>0.54293318000000002</v>
      </c>
      <c r="F82" s="213">
        <v>1.3540604199999997</v>
      </c>
      <c r="G82" s="213">
        <v>1.5323123599999999</v>
      </c>
      <c r="H82" s="213">
        <v>2.10743692</v>
      </c>
      <c r="I82" s="58">
        <v>2.2329478300000001</v>
      </c>
      <c r="J82" s="58">
        <v>2.2375242100000001</v>
      </c>
      <c r="K82" s="58">
        <v>2.6017377599999998</v>
      </c>
      <c r="L82" s="58">
        <v>3.1160000000000001</v>
      </c>
      <c r="M82" s="58">
        <v>3.0651644073684174</v>
      </c>
      <c r="N82" s="58">
        <v>3.11900354684211</v>
      </c>
      <c r="O82" s="21"/>
      <c r="R82" s="58">
        <v>10.188209800000001</v>
      </c>
      <c r="S82" s="58">
        <v>10.188209800000001</v>
      </c>
      <c r="T82" s="58">
        <v>6.1841679542105279</v>
      </c>
      <c r="U82" s="127"/>
      <c r="V82" s="127"/>
      <c r="W82" s="127"/>
      <c r="X82" s="127"/>
      <c r="Y82" s="127"/>
    </row>
    <row r="83" spans="2:25" s="6" customFormat="1" ht="16.5" customHeight="1" x14ac:dyDescent="0.2">
      <c r="B83" s="46" t="s">
        <v>186</v>
      </c>
      <c r="C83" s="46" t="s">
        <v>186</v>
      </c>
      <c r="D83" s="46" t="s">
        <v>22</v>
      </c>
      <c r="E83" s="214">
        <v>0.49259444000000002</v>
      </c>
      <c r="F83" s="214">
        <v>1.2240804996257943</v>
      </c>
      <c r="G83" s="214">
        <v>0.91685415790856606</v>
      </c>
      <c r="H83" s="214">
        <v>1.1693198348237366</v>
      </c>
      <c r="I83" s="48">
        <v>0.93001712000000003</v>
      </c>
      <c r="J83" s="48">
        <v>0.90922937000000004</v>
      </c>
      <c r="K83" s="48">
        <v>1.1301350390773659</v>
      </c>
      <c r="L83" s="48">
        <v>1.5296000000000001</v>
      </c>
      <c r="M83" s="48">
        <v>1.246600066603317</v>
      </c>
      <c r="N83" s="48">
        <v>1.26015934160461</v>
      </c>
      <c r="O83" s="21"/>
      <c r="P83" s="48"/>
      <c r="Q83" s="48"/>
      <c r="R83" s="48">
        <v>4.4989815290773665</v>
      </c>
      <c r="S83" s="48">
        <v>4.4989815290773665</v>
      </c>
      <c r="T83" s="48">
        <v>2.5067594082079268</v>
      </c>
      <c r="U83" s="127"/>
      <c r="V83" s="127"/>
      <c r="W83" s="127"/>
      <c r="X83" s="127"/>
      <c r="Y83" s="127"/>
    </row>
    <row r="84" spans="2:25" s="6" customFormat="1" ht="16.5" customHeight="1" x14ac:dyDescent="0.2">
      <c r="B84" s="40" t="s">
        <v>125</v>
      </c>
      <c r="C84" s="40" t="s">
        <v>126</v>
      </c>
      <c r="D84" s="41" t="s">
        <v>22</v>
      </c>
      <c r="E84" s="215">
        <v>4.0252030000000001E-2</v>
      </c>
      <c r="F84" s="215">
        <v>0.10167336869323944</v>
      </c>
      <c r="G84" s="215">
        <v>0.59737758000000007</v>
      </c>
      <c r="H84" s="215">
        <v>0.91857120263157888</v>
      </c>
      <c r="I84" s="42">
        <v>1.2916711299999999</v>
      </c>
      <c r="J84" s="42">
        <v>1.3174396799999999</v>
      </c>
      <c r="K84" s="42">
        <v>1.4464978743000001</v>
      </c>
      <c r="L84" s="42">
        <v>1.5823</v>
      </c>
      <c r="M84" s="42">
        <v>1.5009083207651002</v>
      </c>
      <c r="N84" s="42">
        <v>1.5343089852375</v>
      </c>
      <c r="O84" s="21"/>
      <c r="R84" s="42">
        <v>5.6379086843000001</v>
      </c>
      <c r="S84" s="42">
        <v>5.6379086843000001</v>
      </c>
      <c r="T84" s="42">
        <v>3.0352173060026004</v>
      </c>
      <c r="U84" s="127"/>
      <c r="V84" s="127"/>
      <c r="W84" s="127"/>
      <c r="X84" s="127"/>
      <c r="Y84" s="127"/>
    </row>
    <row r="85" spans="2:25" s="6" customFormat="1" ht="16.5" customHeight="1" x14ac:dyDescent="0.2">
      <c r="B85" s="46" t="s">
        <v>187</v>
      </c>
      <c r="C85" s="46" t="s">
        <v>106</v>
      </c>
      <c r="D85" s="46" t="s">
        <v>22</v>
      </c>
      <c r="E85" s="214">
        <v>1.008671E-2</v>
      </c>
      <c r="F85" s="214">
        <v>2.8306551680965814E-2</v>
      </c>
      <c r="G85" s="214">
        <v>1.8080622091433726E-2</v>
      </c>
      <c r="H85" s="214">
        <v>1.9545882544684267E-2</v>
      </c>
      <c r="I85" s="48">
        <v>1.125958E-2</v>
      </c>
      <c r="J85" s="48">
        <v>1.0855159999999999E-2</v>
      </c>
      <c r="K85" s="48">
        <v>2.5104846622634094E-2</v>
      </c>
      <c r="L85" s="48">
        <v>4.7786100000000008E-3</v>
      </c>
      <c r="M85" s="48">
        <v>0.31765602000000004</v>
      </c>
      <c r="N85" s="48">
        <v>0.32453522000000001</v>
      </c>
      <c r="O85" s="21"/>
      <c r="P85" s="48"/>
      <c r="Q85" s="48"/>
      <c r="R85" s="48">
        <v>5.1998196622634094E-2</v>
      </c>
      <c r="S85" s="48">
        <v>5.1998196622634094E-2</v>
      </c>
      <c r="T85" s="48">
        <v>0.64219124000000005</v>
      </c>
      <c r="U85" s="127"/>
      <c r="V85" s="127"/>
      <c r="W85" s="127"/>
      <c r="X85" s="127"/>
      <c r="Y85" s="127"/>
    </row>
    <row r="86" spans="2:25" s="6" customFormat="1" ht="16.5" customHeight="1" x14ac:dyDescent="0.2">
      <c r="B86" s="56" t="s">
        <v>188</v>
      </c>
      <c r="C86" s="56" t="s">
        <v>189</v>
      </c>
      <c r="D86" s="57" t="s">
        <v>22</v>
      </c>
      <c r="E86" s="213">
        <v>0</v>
      </c>
      <c r="F86" s="213">
        <v>0</v>
      </c>
      <c r="G86" s="213">
        <v>0</v>
      </c>
      <c r="H86" s="213">
        <v>0</v>
      </c>
      <c r="I86" s="58">
        <v>0</v>
      </c>
      <c r="J86" s="58">
        <v>0</v>
      </c>
      <c r="K86" s="58">
        <v>0.13133142999999997</v>
      </c>
      <c r="L86" s="58">
        <v>0.25090000000000001</v>
      </c>
      <c r="M86" s="58">
        <v>0.29944343000000401</v>
      </c>
      <c r="N86" s="58">
        <v>0.38655278000000065</v>
      </c>
      <c r="O86" s="21"/>
      <c r="R86" s="58">
        <v>0.38223142999999998</v>
      </c>
      <c r="S86" s="58">
        <v>0.38223142999999998</v>
      </c>
      <c r="T86" s="58">
        <v>0.68599621000000466</v>
      </c>
      <c r="U86" s="127"/>
      <c r="V86" s="127"/>
      <c r="W86" s="127"/>
      <c r="X86" s="127"/>
      <c r="Y86" s="127"/>
    </row>
    <row r="87" spans="2:25" s="6" customFormat="1" ht="16.5" customHeight="1" x14ac:dyDescent="0.2">
      <c r="B87" s="43"/>
      <c r="C87" s="43"/>
      <c r="D87" s="44"/>
      <c r="E87" s="44">
        <v>1000</v>
      </c>
      <c r="F87" s="44"/>
      <c r="G87" s="44"/>
      <c r="H87" s="44"/>
      <c r="I87" s="45"/>
      <c r="J87" s="45"/>
      <c r="K87" s="45"/>
      <c r="L87" s="45"/>
      <c r="M87" s="45"/>
      <c r="N87" s="45"/>
      <c r="O87" s="21"/>
      <c r="P87" s="45"/>
      <c r="Q87" s="45"/>
      <c r="R87" s="45"/>
      <c r="S87" s="45"/>
      <c r="T87" s="45"/>
      <c r="U87" s="127"/>
      <c r="V87" s="127"/>
      <c r="W87" s="127"/>
      <c r="X87" s="127"/>
      <c r="Y87" s="127"/>
    </row>
    <row r="88" spans="2:25" s="6" customFormat="1" ht="16.5" customHeight="1" x14ac:dyDescent="0.2">
      <c r="B88" s="97" t="s">
        <v>190</v>
      </c>
      <c r="C88" s="97" t="s">
        <v>190</v>
      </c>
      <c r="D88" s="98"/>
      <c r="E88" s="98"/>
      <c r="F88" s="98"/>
      <c r="G88" s="98"/>
      <c r="H88" s="98"/>
      <c r="I88" s="99"/>
      <c r="J88" s="99"/>
      <c r="K88" s="99"/>
      <c r="L88" s="99"/>
      <c r="M88" s="99"/>
      <c r="N88" s="99"/>
      <c r="O88" s="21"/>
      <c r="P88" s="30"/>
      <c r="Q88" s="30"/>
      <c r="R88" s="99"/>
      <c r="S88" s="99"/>
      <c r="T88" s="99"/>
      <c r="U88" s="5"/>
      <c r="V88" s="5"/>
      <c r="W88" s="5"/>
      <c r="X88" s="5"/>
    </row>
    <row r="89" spans="2:25" s="6" customFormat="1" ht="16.5" customHeight="1" x14ac:dyDescent="0.2">
      <c r="B89" s="56" t="s">
        <v>20</v>
      </c>
      <c r="C89" s="56" t="s">
        <v>133</v>
      </c>
      <c r="D89" s="57" t="s">
        <v>22</v>
      </c>
      <c r="E89" s="58">
        <v>0.54293318000000002</v>
      </c>
      <c r="F89" s="58">
        <v>1.3540604199999997</v>
      </c>
      <c r="G89" s="58">
        <v>1.5323123599999999</v>
      </c>
      <c r="H89" s="58">
        <v>2.10743692</v>
      </c>
      <c r="I89" s="58">
        <v>2.2329478300000001</v>
      </c>
      <c r="J89" s="58">
        <v>2.2375242100000001</v>
      </c>
      <c r="K89" s="58">
        <v>2.7735473600000002</v>
      </c>
      <c r="L89" s="58">
        <v>3.4041820400000002</v>
      </c>
      <c r="M89" s="58">
        <v>3.3992240873684212</v>
      </c>
      <c r="N89" s="58">
        <v>3.5245563268421063</v>
      </c>
      <c r="O89" s="21"/>
      <c r="P89" s="58"/>
      <c r="Q89" s="58"/>
      <c r="R89" s="58">
        <v>9.3514563200000005</v>
      </c>
      <c r="S89" s="58">
        <v>10.648201440000001</v>
      </c>
      <c r="T89" s="58">
        <v>6.9237804142105279</v>
      </c>
      <c r="U89" s="127"/>
      <c r="V89" s="127"/>
      <c r="W89" s="127"/>
      <c r="X89" s="127"/>
      <c r="Y89" s="127"/>
    </row>
    <row r="90" spans="2:25" s="6" customFormat="1" ht="16.5" customHeight="1" x14ac:dyDescent="0.2">
      <c r="B90" s="43" t="s">
        <v>134</v>
      </c>
      <c r="C90" s="43" t="s">
        <v>135</v>
      </c>
      <c r="D90" s="44" t="s">
        <v>22</v>
      </c>
      <c r="E90" s="45">
        <v>-3.2494769999999999E-2</v>
      </c>
      <c r="F90" s="45">
        <v>-7.988366999999999E-2</v>
      </c>
      <c r="G90" s="45">
        <v>-8.8755059999999969E-2</v>
      </c>
      <c r="H90" s="45">
        <v>-0.12010558000000005</v>
      </c>
      <c r="I90" s="45">
        <v>-0.27778868973519849</v>
      </c>
      <c r="J90" s="45">
        <v>-0.25251128999999978</v>
      </c>
      <c r="K90" s="45">
        <v>-0.32054882000000012</v>
      </c>
      <c r="L90" s="45">
        <v>-0.38408230999999987</v>
      </c>
      <c r="M90" s="45">
        <v>-0.39045903000000015</v>
      </c>
      <c r="N90" s="45">
        <v>-0.40520545963641236</v>
      </c>
      <c r="O90" s="64"/>
      <c r="P90" s="45"/>
      <c r="Q90" s="45"/>
      <c r="R90" s="45">
        <v>-0.97095437973519849</v>
      </c>
      <c r="S90" s="45">
        <v>-1.2349311097351983</v>
      </c>
      <c r="T90" s="45">
        <v>-0.79566448963641245</v>
      </c>
      <c r="U90" s="127"/>
      <c r="V90" s="127"/>
      <c r="W90" s="127"/>
      <c r="X90" s="127"/>
      <c r="Y90" s="127"/>
    </row>
    <row r="91" spans="2:25" s="6" customFormat="1" ht="16.5" customHeight="1" x14ac:dyDescent="0.2">
      <c r="B91" s="56" t="s">
        <v>136</v>
      </c>
      <c r="C91" s="56" t="s">
        <v>137</v>
      </c>
      <c r="D91" s="57" t="s">
        <v>22</v>
      </c>
      <c r="E91" s="58">
        <v>0.51043841000000001</v>
      </c>
      <c r="F91" s="58">
        <v>1.2741767499999999</v>
      </c>
      <c r="G91" s="58">
        <v>1.4435572999999999</v>
      </c>
      <c r="H91" s="58">
        <v>1.9873313399999999</v>
      </c>
      <c r="I91" s="58">
        <v>1.9551591402648016</v>
      </c>
      <c r="J91" s="58">
        <v>1.9850129200000002</v>
      </c>
      <c r="K91" s="58">
        <v>2.4529985399999998</v>
      </c>
      <c r="L91" s="58">
        <v>3.0200997300000005</v>
      </c>
      <c r="M91" s="58">
        <v>3.0087650573684215</v>
      </c>
      <c r="N91" s="58">
        <v>3.1193508672056942</v>
      </c>
      <c r="O91" s="78"/>
      <c r="P91" s="58"/>
      <c r="Q91" s="58"/>
      <c r="R91" s="58">
        <v>8.3805019402648018</v>
      </c>
      <c r="S91" s="58">
        <v>9.4132703302648011</v>
      </c>
      <c r="T91" s="58">
        <v>6.1281159245741161</v>
      </c>
      <c r="U91" s="127"/>
      <c r="V91" s="127"/>
      <c r="W91" s="127"/>
      <c r="X91" s="127"/>
      <c r="Y91" s="127"/>
    </row>
    <row r="92" spans="2:25" s="6" customFormat="1" ht="16.5" customHeight="1" x14ac:dyDescent="0.2">
      <c r="B92" s="43" t="s">
        <v>138</v>
      </c>
      <c r="C92" s="43" t="s">
        <v>162</v>
      </c>
      <c r="D92" s="44" t="s">
        <v>22</v>
      </c>
      <c r="E92" s="45">
        <v>0</v>
      </c>
      <c r="F92" s="45">
        <v>0</v>
      </c>
      <c r="G92" s="45">
        <v>-1.70896E-3</v>
      </c>
      <c r="H92" s="45">
        <v>-0.21489107999999998</v>
      </c>
      <c r="I92" s="45">
        <v>-8.8382769999999999E-2</v>
      </c>
      <c r="J92" s="45">
        <v>-0.31750493000000002</v>
      </c>
      <c r="K92" s="45">
        <v>-0.17293231000000001</v>
      </c>
      <c r="L92" s="45">
        <v>-0.28299485000000002</v>
      </c>
      <c r="M92" s="45">
        <v>-0.47874881000000014</v>
      </c>
      <c r="N92" s="45">
        <v>-0.34335882999999995</v>
      </c>
      <c r="O92" s="64"/>
      <c r="P92" s="45"/>
      <c r="Q92" s="45"/>
      <c r="R92" s="45">
        <v>-0.79371108999999995</v>
      </c>
      <c r="S92" s="45">
        <v>-0.86181486000000007</v>
      </c>
      <c r="T92" s="45">
        <v>-0.82210764000000003</v>
      </c>
      <c r="U92" s="127"/>
      <c r="V92" s="127"/>
      <c r="W92" s="127"/>
      <c r="X92" s="127"/>
      <c r="Y92" s="127"/>
    </row>
    <row r="93" spans="2:25" s="6" customFormat="1" ht="16.5" customHeight="1" x14ac:dyDescent="0.2">
      <c r="B93" s="56" t="s">
        <v>191</v>
      </c>
      <c r="C93" s="56" t="s">
        <v>172</v>
      </c>
      <c r="D93" s="57" t="s">
        <v>22</v>
      </c>
      <c r="E93" s="58">
        <v>0.51043841000000001</v>
      </c>
      <c r="F93" s="58">
        <v>1.2741767499999999</v>
      </c>
      <c r="G93" s="58">
        <v>1.44184834</v>
      </c>
      <c r="H93" s="58">
        <v>1.7724402599999998</v>
      </c>
      <c r="I93" s="58">
        <v>1.8667763702648017</v>
      </c>
      <c r="J93" s="58">
        <v>1.6675079900000001</v>
      </c>
      <c r="K93" s="58">
        <v>2.2800662300000001</v>
      </c>
      <c r="L93" s="58">
        <v>2.7371048800000004</v>
      </c>
      <c r="M93" s="58">
        <v>2.5300162473684211</v>
      </c>
      <c r="N93" s="58">
        <v>2.7759920372056941</v>
      </c>
      <c r="O93" s="78"/>
      <c r="P93" s="58"/>
      <c r="Q93" s="58"/>
      <c r="R93" s="58">
        <v>7.5867908502648014</v>
      </c>
      <c r="S93" s="58">
        <v>8.551455470264802</v>
      </c>
      <c r="T93" s="58">
        <v>5.3060082845741157</v>
      </c>
      <c r="U93" s="127"/>
      <c r="V93" s="127"/>
      <c r="W93" s="127"/>
      <c r="X93" s="127"/>
      <c r="Y93" s="127"/>
    </row>
    <row r="94" spans="2:25" s="6" customFormat="1" ht="16.5" customHeight="1" x14ac:dyDescent="0.2">
      <c r="B94" s="43" t="s">
        <v>142</v>
      </c>
      <c r="C94" s="43" t="s">
        <v>143</v>
      </c>
      <c r="D94" s="44" t="s">
        <v>22</v>
      </c>
      <c r="E94" s="45">
        <v>-0.23571059999999996</v>
      </c>
      <c r="F94" s="45">
        <v>-0.51669824999999991</v>
      </c>
      <c r="G94" s="45">
        <v>-0.5451904099999999</v>
      </c>
      <c r="H94" s="45">
        <v>-0.60920680999999988</v>
      </c>
      <c r="I94" s="45">
        <v>-0.67842557000000014</v>
      </c>
      <c r="J94" s="45">
        <v>-0.68955130000000031</v>
      </c>
      <c r="K94" s="45">
        <v>-0.82745150999999983</v>
      </c>
      <c r="L94" s="45">
        <v>-0.97398912000000026</v>
      </c>
      <c r="M94" s="45">
        <v>-1.9344392500000001</v>
      </c>
      <c r="N94" s="45">
        <v>-1.79657135</v>
      </c>
      <c r="O94" s="64"/>
      <c r="P94" s="45"/>
      <c r="Q94" s="45"/>
      <c r="R94" s="45">
        <v>-2.8046351900000004</v>
      </c>
      <c r="S94" s="45">
        <v>-3.1694175000000007</v>
      </c>
      <c r="T94" s="45">
        <v>-3.7310106000000003</v>
      </c>
      <c r="U94" s="127"/>
      <c r="V94" s="127"/>
      <c r="W94" s="127"/>
      <c r="X94" s="127"/>
      <c r="Y94" s="127"/>
    </row>
    <row r="95" spans="2:25" s="6" customFormat="1" ht="16.5" customHeight="1" x14ac:dyDescent="0.2">
      <c r="B95" s="56" t="s">
        <v>43</v>
      </c>
      <c r="C95" s="56" t="s">
        <v>144</v>
      </c>
      <c r="D95" s="57" t="s">
        <v>22</v>
      </c>
      <c r="E95" s="58">
        <v>0.27472780999999996</v>
      </c>
      <c r="F95" s="58">
        <v>0.75747849999999994</v>
      </c>
      <c r="G95" s="58">
        <v>0.89665793000000005</v>
      </c>
      <c r="H95" s="58">
        <v>1.1632334499999999</v>
      </c>
      <c r="I95" s="58">
        <v>1.1883508002648016</v>
      </c>
      <c r="J95" s="58">
        <v>0.97795668999999974</v>
      </c>
      <c r="K95" s="58">
        <v>1.4526147200000001</v>
      </c>
      <c r="L95" s="58">
        <v>1.76311576</v>
      </c>
      <c r="M95" s="58">
        <v>0.59557699736842118</v>
      </c>
      <c r="N95" s="58">
        <v>0.97942068720569408</v>
      </c>
      <c r="O95" s="101"/>
      <c r="P95" s="58"/>
      <c r="Q95" s="58"/>
      <c r="R95" s="58">
        <v>4.7821556602648014</v>
      </c>
      <c r="S95" s="58">
        <v>5.3820379702648014</v>
      </c>
      <c r="T95" s="58">
        <v>1.5749976845741154</v>
      </c>
      <c r="U95" s="127"/>
      <c r="V95" s="127"/>
      <c r="W95" s="127"/>
      <c r="X95" s="127"/>
      <c r="Y95" s="127"/>
    </row>
    <row r="96" spans="2:25" s="6" customFormat="1" ht="16.5" customHeight="1" x14ac:dyDescent="0.2">
      <c r="B96" s="103" t="s">
        <v>145</v>
      </c>
      <c r="C96" s="103" t="s">
        <v>46</v>
      </c>
      <c r="D96" s="107" t="s">
        <v>47</v>
      </c>
      <c r="E96" s="110">
        <v>0.53821931229665887</v>
      </c>
      <c r="F96" s="110">
        <v>0.59448463488287639</v>
      </c>
      <c r="G96" s="110">
        <v>0.62114467503298976</v>
      </c>
      <c r="H96" s="110">
        <v>0.58532436267019272</v>
      </c>
      <c r="I96" s="110">
        <v>0.60780259560040439</v>
      </c>
      <c r="J96" s="110">
        <v>0.4926701887663279</v>
      </c>
      <c r="K96" s="110">
        <v>0.59217920284616232</v>
      </c>
      <c r="L96" s="110">
        <v>0.58379388683300204</v>
      </c>
      <c r="M96" s="110">
        <v>0.1979473259003264</v>
      </c>
      <c r="N96" s="110">
        <v>0.31398221261433679</v>
      </c>
      <c r="O96" s="112"/>
      <c r="P96" s="111"/>
      <c r="Q96" s="111"/>
      <c r="R96" s="110">
        <v>0.63032654447010228</v>
      </c>
      <c r="S96" s="110">
        <v>0.62937098707691019</v>
      </c>
      <c r="T96" s="110">
        <v>0.29683287324541596</v>
      </c>
      <c r="U96" s="127"/>
      <c r="V96" s="127"/>
      <c r="W96" s="127"/>
      <c r="X96" s="127"/>
      <c r="Y96" s="108"/>
    </row>
    <row r="97" spans="2:25" s="6" customFormat="1" ht="16.5" customHeight="1" x14ac:dyDescent="0.2">
      <c r="B97" s="40" t="s">
        <v>146</v>
      </c>
      <c r="C97" s="40" t="s">
        <v>147</v>
      </c>
      <c r="D97" s="41" t="s">
        <v>22</v>
      </c>
      <c r="E97" s="42">
        <v>0</v>
      </c>
      <c r="F97" s="42">
        <v>0</v>
      </c>
      <c r="G97" s="42">
        <v>-0.28422580000000003</v>
      </c>
      <c r="H97" s="42">
        <v>-0.32315587000000018</v>
      </c>
      <c r="I97" s="42">
        <v>-0.19088957999999995</v>
      </c>
      <c r="J97" s="42">
        <v>-5.3589650000000037E-2</v>
      </c>
      <c r="K97" s="42">
        <v>-0.15425819000000002</v>
      </c>
      <c r="L97" s="42">
        <v>-0.15247126000000011</v>
      </c>
      <c r="M97" s="42">
        <v>8.7569789999999981E-2</v>
      </c>
      <c r="N97" s="42">
        <v>-3.8085979999999998E-2</v>
      </c>
      <c r="O97" s="65"/>
      <c r="P97" s="42"/>
      <c r="Q97" s="42"/>
      <c r="R97" s="42">
        <v>-0.72189329000000013</v>
      </c>
      <c r="S97" s="42">
        <v>-0.55120868000000012</v>
      </c>
      <c r="T97" s="42">
        <v>4.9483809999999982E-2</v>
      </c>
      <c r="U97" s="127"/>
      <c r="V97" s="127"/>
      <c r="W97" s="127"/>
      <c r="X97" s="127"/>
      <c r="Y97" s="127"/>
    </row>
    <row r="98" spans="2:25" s="6" customFormat="1" ht="16.5" customHeight="1" x14ac:dyDescent="0.2">
      <c r="B98" s="60" t="s">
        <v>148</v>
      </c>
      <c r="C98" s="60" t="s">
        <v>148</v>
      </c>
      <c r="D98" s="87" t="s">
        <v>22</v>
      </c>
      <c r="E98" s="79">
        <v>0.27472780999999996</v>
      </c>
      <c r="F98" s="79">
        <v>0.75747849999999994</v>
      </c>
      <c r="G98" s="79">
        <v>0.61243213000000007</v>
      </c>
      <c r="H98" s="79">
        <v>0.84007757999999977</v>
      </c>
      <c r="I98" s="79">
        <v>0.99746122026480166</v>
      </c>
      <c r="J98" s="79">
        <v>0.9243670399999997</v>
      </c>
      <c r="K98" s="79">
        <v>1.29835653</v>
      </c>
      <c r="L98" s="79">
        <v>1.6106445</v>
      </c>
      <c r="M98" s="79">
        <v>0.68314678736842116</v>
      </c>
      <c r="N98" s="79">
        <v>0.94133470720569412</v>
      </c>
      <c r="O98" s="78"/>
      <c r="P98" s="79"/>
      <c r="Q98" s="79"/>
      <c r="R98" s="79">
        <v>4.0602623702648017</v>
      </c>
      <c r="S98" s="79">
        <v>4.8308292902648011</v>
      </c>
      <c r="T98" s="79">
        <v>1.6244814945741153</v>
      </c>
      <c r="U98" s="127"/>
      <c r="V98" s="127"/>
      <c r="W98" s="127"/>
      <c r="X98" s="127"/>
      <c r="Y98" s="127"/>
    </row>
    <row r="99" spans="2:25" s="6" customFormat="1" ht="16.5" customHeight="1" x14ac:dyDescent="0.2">
      <c r="B99" s="102" t="s">
        <v>149</v>
      </c>
      <c r="C99" s="102" t="s">
        <v>150</v>
      </c>
      <c r="D99" s="104" t="s">
        <v>47</v>
      </c>
      <c r="E99" s="109">
        <v>0.53821931229665887</v>
      </c>
      <c r="F99" s="109">
        <v>0.59448463488287639</v>
      </c>
      <c r="G99" s="109">
        <v>0.42425204042818393</v>
      </c>
      <c r="H99" s="109">
        <v>0.42271641527074183</v>
      </c>
      <c r="I99" s="109">
        <v>0.51016881425299643</v>
      </c>
      <c r="J99" s="109">
        <v>0.46567305969978257</v>
      </c>
      <c r="K99" s="109">
        <v>0.52929364156898362</v>
      </c>
      <c r="L99" s="109">
        <v>0.53330838183943019</v>
      </c>
      <c r="M99" s="109">
        <v>0.22705222054324406</v>
      </c>
      <c r="N99" s="109">
        <v>0.30177262747263156</v>
      </c>
      <c r="O99" s="106"/>
      <c r="P99" s="105"/>
      <c r="Q99" s="105"/>
      <c r="R99" s="109">
        <v>0.53517520785788986</v>
      </c>
      <c r="S99" s="109">
        <v>0.56491310830800723</v>
      </c>
      <c r="T99" s="109">
        <v>0.30615886886134092</v>
      </c>
      <c r="U99" s="127"/>
      <c r="V99" s="127"/>
      <c r="W99" s="127"/>
      <c r="X99" s="127"/>
      <c r="Y99" s="108"/>
    </row>
    <row r="100" spans="2:25" s="6" customFormat="1" ht="16.5" customHeight="1" x14ac:dyDescent="0.2">
      <c r="B100" s="43"/>
      <c r="C100" s="43"/>
      <c r="D100" s="44"/>
      <c r="E100" s="44"/>
      <c r="F100" s="44"/>
      <c r="G100" s="44"/>
      <c r="H100" s="44"/>
      <c r="I100" s="45"/>
      <c r="J100" s="45"/>
      <c r="K100" s="45"/>
      <c r="L100" s="45"/>
      <c r="M100" s="45"/>
      <c r="N100" s="45"/>
      <c r="O100" s="64"/>
      <c r="P100" s="45"/>
      <c r="Q100" s="45"/>
      <c r="R100" s="45"/>
      <c r="S100" s="45"/>
      <c r="T100" s="45"/>
      <c r="U100" s="5"/>
      <c r="V100" s="5"/>
      <c r="W100" s="5"/>
      <c r="X100" s="5"/>
    </row>
    <row r="101" spans="2:25" s="6" customFormat="1" ht="16.5" customHeight="1" x14ac:dyDescent="0.2">
      <c r="B101" s="97" t="s">
        <v>192</v>
      </c>
      <c r="C101" s="97" t="s">
        <v>193</v>
      </c>
      <c r="D101" s="98"/>
      <c r="E101" s="98"/>
      <c r="F101" s="98"/>
      <c r="G101" s="98"/>
      <c r="H101" s="98"/>
      <c r="I101" s="99"/>
      <c r="J101" s="99"/>
      <c r="K101" s="99"/>
      <c r="L101" s="99"/>
      <c r="M101" s="99"/>
      <c r="N101" s="99"/>
      <c r="O101" s="63"/>
      <c r="P101" s="30"/>
      <c r="Q101" s="30"/>
      <c r="R101" s="99"/>
      <c r="S101" s="99"/>
      <c r="T101" s="99"/>
      <c r="U101" s="5"/>
      <c r="V101" s="5"/>
      <c r="W101" s="5"/>
      <c r="X101" s="5"/>
    </row>
    <row r="102" spans="2:25" s="6" customFormat="1" ht="16.5" customHeight="1" x14ac:dyDescent="0.2">
      <c r="B102" s="43" t="s">
        <v>194</v>
      </c>
      <c r="C102" s="43" t="s">
        <v>195</v>
      </c>
      <c r="D102" s="118" t="s">
        <v>196</v>
      </c>
      <c r="E102" s="240">
        <v>68</v>
      </c>
      <c r="F102" s="240">
        <v>68</v>
      </c>
      <c r="G102" s="240">
        <v>68</v>
      </c>
      <c r="H102" s="240">
        <v>68</v>
      </c>
      <c r="I102" s="53">
        <v>68</v>
      </c>
      <c r="J102" s="53">
        <v>70</v>
      </c>
      <c r="K102" s="53">
        <v>200</v>
      </c>
      <c r="L102" s="53">
        <v>181</v>
      </c>
      <c r="M102" s="53">
        <v>188</v>
      </c>
      <c r="N102" s="53">
        <v>211</v>
      </c>
      <c r="O102" s="45"/>
      <c r="P102" s="45"/>
      <c r="Q102" s="45"/>
      <c r="R102" s="53">
        <v>129.75</v>
      </c>
      <c r="S102" s="53">
        <v>129.75</v>
      </c>
      <c r="T102" s="53">
        <v>211</v>
      </c>
      <c r="U102" s="5"/>
      <c r="V102" s="5"/>
      <c r="W102" s="5"/>
      <c r="X102" s="5"/>
    </row>
    <row r="103" spans="2:25" s="6" customFormat="1" ht="16.5" customHeight="1" x14ac:dyDescent="0.2">
      <c r="B103" s="40" t="s">
        <v>197</v>
      </c>
      <c r="C103" s="40" t="s">
        <v>198</v>
      </c>
      <c r="D103" s="41" t="s">
        <v>22</v>
      </c>
      <c r="E103" s="225">
        <v>6.8821711899999967</v>
      </c>
      <c r="F103" s="225">
        <v>5.7114681199999984</v>
      </c>
      <c r="G103" s="225">
        <v>4.1439754200000003</v>
      </c>
      <c r="H103" s="225">
        <v>6.0552230999999992</v>
      </c>
      <c r="I103" s="42">
        <v>5.2277204900000003</v>
      </c>
      <c r="J103" s="42">
        <v>5.4680892200000004</v>
      </c>
      <c r="K103" s="42">
        <v>6.19536311163818</v>
      </c>
      <c r="L103" s="42">
        <v>6.6961469999999998</v>
      </c>
      <c r="M103" s="42">
        <v>7.5</v>
      </c>
      <c r="N103" s="42">
        <v>8.7100000000000009</v>
      </c>
      <c r="O103" s="78"/>
      <c r="P103" s="58"/>
      <c r="Q103" s="58"/>
      <c r="R103" s="42">
        <v>23.587319821638179</v>
      </c>
      <c r="S103" s="42">
        <v>23.587319821638179</v>
      </c>
      <c r="T103" s="42">
        <v>16.21</v>
      </c>
      <c r="U103" s="127"/>
      <c r="V103" s="127"/>
      <c r="W103" s="127"/>
      <c r="X103" s="127"/>
      <c r="Y103" s="127"/>
    </row>
    <row r="104" spans="2:25" s="6" customFormat="1" ht="16.5" customHeight="1" x14ac:dyDescent="0.2">
      <c r="B104" s="43" t="s">
        <v>199</v>
      </c>
      <c r="C104" s="43" t="s">
        <v>200</v>
      </c>
      <c r="D104" s="118" t="s">
        <v>179</v>
      </c>
      <c r="E104" s="130">
        <v>13.965</v>
      </c>
      <c r="F104" s="130">
        <v>13.052</v>
      </c>
      <c r="G104" s="130">
        <v>11.944000000000001</v>
      </c>
      <c r="H104" s="130">
        <v>11.336</v>
      </c>
      <c r="I104" s="45">
        <v>10.944000000000001</v>
      </c>
      <c r="J104" s="45">
        <v>12.618</v>
      </c>
      <c r="K104" s="45">
        <v>12.362</v>
      </c>
      <c r="L104" s="45">
        <v>12.363</v>
      </c>
      <c r="M104" s="45">
        <v>12.7</v>
      </c>
      <c r="N104" s="45">
        <v>14.83</v>
      </c>
      <c r="O104" s="45"/>
      <c r="P104" s="45"/>
      <c r="Q104" s="45"/>
      <c r="R104" s="45">
        <v>12.07175</v>
      </c>
      <c r="S104" s="45">
        <v>12.07175</v>
      </c>
      <c r="T104" s="45">
        <v>14.83</v>
      </c>
      <c r="U104" s="127"/>
      <c r="V104" s="127"/>
      <c r="W104" s="127"/>
      <c r="X104" s="127"/>
      <c r="Y104" s="127"/>
    </row>
    <row r="105" spans="2:25" s="6" customFormat="1" ht="16.5" customHeight="1" x14ac:dyDescent="0.2">
      <c r="B105" s="40" t="s">
        <v>201</v>
      </c>
      <c r="C105" s="40" t="s">
        <v>202</v>
      </c>
      <c r="D105" s="41" t="s">
        <v>196</v>
      </c>
      <c r="E105" s="241">
        <v>0</v>
      </c>
      <c r="F105" s="241">
        <v>15</v>
      </c>
      <c r="G105" s="241">
        <v>28</v>
      </c>
      <c r="H105" s="241">
        <v>37</v>
      </c>
      <c r="I105" s="139">
        <v>33</v>
      </c>
      <c r="J105" s="139">
        <v>29</v>
      </c>
      <c r="K105" s="139">
        <v>30</v>
      </c>
      <c r="L105" s="139">
        <v>32</v>
      </c>
      <c r="M105" s="139">
        <v>30</v>
      </c>
      <c r="N105" s="139">
        <v>30</v>
      </c>
      <c r="O105" s="140"/>
      <c r="P105" s="138"/>
      <c r="Q105" s="138"/>
      <c r="R105" s="139">
        <v>31</v>
      </c>
      <c r="S105" s="139">
        <v>31</v>
      </c>
      <c r="T105" s="139">
        <v>30</v>
      </c>
      <c r="U105" s="127"/>
      <c r="V105" s="127"/>
      <c r="W105" s="127"/>
      <c r="X105" s="127"/>
      <c r="Y105" s="127"/>
    </row>
    <row r="106" spans="2:25" s="6" customFormat="1" ht="16.5" customHeight="1" x14ac:dyDescent="0.2">
      <c r="B106" s="43"/>
      <c r="C106" s="43"/>
      <c r="D106" s="44"/>
      <c r="E106" s="44"/>
      <c r="F106" s="44"/>
      <c r="G106" s="44"/>
      <c r="H106" s="44"/>
      <c r="I106" s="45"/>
      <c r="J106" s="45"/>
      <c r="K106" s="45"/>
      <c r="L106" s="45"/>
      <c r="M106" s="45"/>
      <c r="N106" s="45"/>
      <c r="O106" s="64"/>
      <c r="P106" s="45"/>
      <c r="Q106" s="45"/>
      <c r="R106" s="45"/>
      <c r="S106" s="45"/>
      <c r="T106" s="45"/>
      <c r="U106" s="5"/>
      <c r="V106" s="5"/>
      <c r="W106" s="5"/>
      <c r="X106" s="5"/>
    </row>
    <row r="107" spans="2:25" ht="27.95" customHeight="1" x14ac:dyDescent="0.2">
      <c r="B107" s="18" t="s">
        <v>203</v>
      </c>
      <c r="C107" s="19"/>
      <c r="D107" s="20"/>
      <c r="E107" s="20"/>
      <c r="F107" s="20"/>
      <c r="G107" s="20"/>
      <c r="H107" s="20"/>
      <c r="I107" s="21"/>
      <c r="J107" s="21"/>
      <c r="K107" s="21"/>
      <c r="L107" s="21"/>
      <c r="M107" s="21"/>
      <c r="N107" s="21"/>
      <c r="O107" s="21"/>
      <c r="P107" s="21"/>
      <c r="Q107" s="21"/>
      <c r="R107" s="21"/>
      <c r="S107" s="21"/>
      <c r="T107" s="21"/>
    </row>
    <row r="108" spans="2:25" s="6" customFormat="1" ht="16.5" customHeight="1" x14ac:dyDescent="0.2">
      <c r="B108" s="97" t="s">
        <v>204</v>
      </c>
      <c r="C108" s="97" t="s">
        <v>205</v>
      </c>
      <c r="D108" s="113" t="s">
        <v>22</v>
      </c>
      <c r="E108" s="113">
        <v>26.04424205951976</v>
      </c>
      <c r="F108" s="113">
        <v>23.325744577424953</v>
      </c>
      <c r="G108" s="113">
        <v>24.658181559471725</v>
      </c>
      <c r="H108" s="113">
        <v>29.848321933286382</v>
      </c>
      <c r="I108" s="99">
        <v>24.477782292502344</v>
      </c>
      <c r="J108" s="99">
        <v>26.16237637243794</v>
      </c>
      <c r="K108" s="99">
        <v>30.51214698352544</v>
      </c>
      <c r="L108" s="99">
        <v>36.774999999999999</v>
      </c>
      <c r="M108" s="99">
        <v>33.878078594850763</v>
      </c>
      <c r="N108" s="99">
        <v>33.039620856768551</v>
      </c>
      <c r="O108" s="63"/>
      <c r="P108" s="30"/>
      <c r="Q108" s="30"/>
      <c r="R108" s="99">
        <v>117.92730564846573</v>
      </c>
      <c r="S108" s="99">
        <v>117.92730564846573</v>
      </c>
      <c r="T108" s="99">
        <v>66.917699451619313</v>
      </c>
      <c r="U108" s="127"/>
      <c r="V108" s="127"/>
      <c r="W108" s="127"/>
      <c r="X108" s="127"/>
      <c r="Y108" s="127"/>
    </row>
    <row r="109" spans="2:25" s="6" customFormat="1" ht="16.5" customHeight="1" x14ac:dyDescent="0.2">
      <c r="B109" s="56" t="s">
        <v>206</v>
      </c>
      <c r="C109" s="56" t="s">
        <v>207</v>
      </c>
      <c r="D109" s="57" t="s">
        <v>22</v>
      </c>
      <c r="E109" s="213">
        <v>11.2056162445</v>
      </c>
      <c r="F109" s="213">
        <v>10.3008685664</v>
      </c>
      <c r="G109" s="213">
        <v>10.123334303</v>
      </c>
      <c r="H109" s="213">
        <v>9.9271463149999999</v>
      </c>
      <c r="I109" s="58">
        <v>10.156687234599998</v>
      </c>
      <c r="J109" s="58">
        <v>11.671298032299999</v>
      </c>
      <c r="K109" s="58">
        <v>11.39808292745</v>
      </c>
      <c r="L109" s="58">
        <v>12.122400000000001</v>
      </c>
      <c r="M109" s="58">
        <v>12.4825697789</v>
      </c>
      <c r="N109" s="58">
        <v>12.974302186400005</v>
      </c>
      <c r="R109" s="58">
        <v>45.348468194349998</v>
      </c>
      <c r="S109" s="58">
        <v>45.348468194349998</v>
      </c>
      <c r="T109" s="58">
        <v>25.456871965300003</v>
      </c>
      <c r="U109" s="127"/>
      <c r="V109" s="127"/>
      <c r="W109" s="127"/>
      <c r="X109" s="127"/>
      <c r="Y109" s="127"/>
    </row>
    <row r="110" spans="2:25" s="6" customFormat="1" ht="16.5" customHeight="1" x14ac:dyDescent="0.2">
      <c r="B110" s="43" t="s">
        <v>208</v>
      </c>
      <c r="C110" s="43" t="s">
        <v>209</v>
      </c>
      <c r="D110" s="44" t="s">
        <v>22</v>
      </c>
      <c r="E110" s="216">
        <v>6.8731870099999997</v>
      </c>
      <c r="F110" s="216">
        <v>5.9953081630000007</v>
      </c>
      <c r="G110" s="216">
        <v>5.7438687829999999</v>
      </c>
      <c r="H110" s="216">
        <v>5.4292146490000004</v>
      </c>
      <c r="I110" s="45">
        <v>5.4614328900000002</v>
      </c>
      <c r="J110" s="45">
        <v>6.00478896</v>
      </c>
      <c r="K110" s="45">
        <v>5.9359911416000006</v>
      </c>
      <c r="L110" s="45">
        <v>6.8543000000000003</v>
      </c>
      <c r="M110" s="45">
        <v>6.9200101825500004</v>
      </c>
      <c r="N110" s="45">
        <v>7.2110589628000019</v>
      </c>
      <c r="R110" s="45">
        <v>24.256512991600005</v>
      </c>
      <c r="S110" s="45">
        <v>24.256512991600005</v>
      </c>
      <c r="T110" s="45">
        <v>14.131069145350002</v>
      </c>
      <c r="U110" s="127"/>
      <c r="V110" s="127"/>
      <c r="W110" s="127"/>
      <c r="X110" s="127"/>
      <c r="Y110" s="127"/>
    </row>
    <row r="111" spans="2:25" s="6" customFormat="1" ht="16.5" customHeight="1" x14ac:dyDescent="0.2">
      <c r="B111" s="40" t="s">
        <v>210</v>
      </c>
      <c r="C111" s="40" t="s">
        <v>211</v>
      </c>
      <c r="D111" s="41" t="s">
        <v>22</v>
      </c>
      <c r="E111" s="215">
        <v>2.8689451145000002</v>
      </c>
      <c r="F111" s="215">
        <v>2.7828284214000005</v>
      </c>
      <c r="G111" s="215">
        <v>2.7303429399999999</v>
      </c>
      <c r="H111" s="215">
        <v>2.7324399979999998</v>
      </c>
      <c r="I111" s="42">
        <v>2.7216059500000003</v>
      </c>
      <c r="J111" s="42">
        <v>3.04578097</v>
      </c>
      <c r="K111" s="42">
        <v>3.2412999999999998</v>
      </c>
      <c r="L111" s="42">
        <v>3.1985999999999999</v>
      </c>
      <c r="M111" s="42">
        <v>2.8778786699999999</v>
      </c>
      <c r="N111" s="42">
        <v>1.7647240816000003</v>
      </c>
      <c r="R111" s="42">
        <v>12.207286919999998</v>
      </c>
      <c r="S111" s="42">
        <v>12.207286919999998</v>
      </c>
      <c r="T111" s="42">
        <v>4.6426027516000001</v>
      </c>
      <c r="U111" s="127"/>
      <c r="V111" s="127"/>
      <c r="W111" s="127"/>
      <c r="X111" s="127"/>
      <c r="Y111" s="127"/>
    </row>
    <row r="112" spans="2:25" s="6" customFormat="1" ht="16.5" customHeight="1" x14ac:dyDescent="0.2">
      <c r="B112" s="43" t="s">
        <v>130</v>
      </c>
      <c r="C112" s="43" t="s">
        <v>131</v>
      </c>
      <c r="D112" s="44" t="s">
        <v>22</v>
      </c>
      <c r="E112" s="216">
        <v>1.3962976</v>
      </c>
      <c r="F112" s="216">
        <v>1.414577022</v>
      </c>
      <c r="G112" s="216">
        <v>1.4883865900000002</v>
      </c>
      <c r="H112" s="216">
        <v>1.6131860979999997</v>
      </c>
      <c r="I112" s="45">
        <v>1.6548779145999999</v>
      </c>
      <c r="J112" s="45">
        <v>1.6788697523</v>
      </c>
      <c r="K112" s="45">
        <v>1.6813150058499999</v>
      </c>
      <c r="L112" s="45">
        <v>1.6594</v>
      </c>
      <c r="M112" s="45">
        <v>1.8538052463499999</v>
      </c>
      <c r="N112" s="45">
        <v>3.3320832620000003</v>
      </c>
      <c r="R112" s="45">
        <v>6.6744626727499998</v>
      </c>
      <c r="S112" s="45">
        <v>6.6744626727499998</v>
      </c>
      <c r="T112" s="45">
        <v>5.1858885083500006</v>
      </c>
      <c r="U112" s="127"/>
      <c r="V112" s="127"/>
      <c r="W112" s="127"/>
      <c r="X112" s="127"/>
      <c r="Y112" s="127"/>
    </row>
    <row r="113" spans="2:25" s="6" customFormat="1" ht="16.5" customHeight="1" x14ac:dyDescent="0.2">
      <c r="B113" s="40" t="s">
        <v>212</v>
      </c>
      <c r="C113" s="40" t="s">
        <v>213</v>
      </c>
      <c r="D113" s="41" t="s">
        <v>22</v>
      </c>
      <c r="E113" s="215">
        <v>6.718652E-2</v>
      </c>
      <c r="F113" s="215">
        <v>0.10815496000000001</v>
      </c>
      <c r="G113" s="215">
        <v>0.16073599</v>
      </c>
      <c r="H113" s="215">
        <v>0.15230557000000003</v>
      </c>
      <c r="I113" s="42">
        <v>0.31877048000000002</v>
      </c>
      <c r="J113" s="42">
        <v>0.94185834999999996</v>
      </c>
      <c r="K113" s="42">
        <v>0.53947117</v>
      </c>
      <c r="L113" s="42">
        <v>0.41</v>
      </c>
      <c r="M113" s="42">
        <v>0.83087567999999989</v>
      </c>
      <c r="N113" s="42">
        <v>0.66643588000000009</v>
      </c>
      <c r="R113" s="42">
        <v>2.2101000000000002</v>
      </c>
      <c r="S113" s="42">
        <v>2.2101000000000002</v>
      </c>
      <c r="T113" s="42">
        <v>1.49731156</v>
      </c>
      <c r="U113" s="127"/>
      <c r="V113" s="127"/>
      <c r="W113" s="127"/>
      <c r="X113" s="127"/>
      <c r="Y113" s="127"/>
    </row>
    <row r="114" spans="2:25" s="6" customFormat="1" ht="16.5" customHeight="1" x14ac:dyDescent="0.2">
      <c r="B114" s="60" t="s">
        <v>214</v>
      </c>
      <c r="C114" s="60" t="s">
        <v>215</v>
      </c>
      <c r="D114" s="87" t="s">
        <v>22</v>
      </c>
      <c r="E114" s="217">
        <v>1.8855821799999999</v>
      </c>
      <c r="F114" s="217">
        <v>1.8436160000000004</v>
      </c>
      <c r="G114" s="217">
        <v>1.7753366899999998</v>
      </c>
      <c r="H114" s="217">
        <v>2.0249248499999997</v>
      </c>
      <c r="I114" s="79">
        <v>1.8313679299999996</v>
      </c>
      <c r="J114" s="79">
        <v>2.02706316</v>
      </c>
      <c r="K114" s="79">
        <v>2.3616669000000003</v>
      </c>
      <c r="L114" s="79">
        <v>4.0004</v>
      </c>
      <c r="M114" s="79">
        <v>2.9478138949999995</v>
      </c>
      <c r="N114" s="79">
        <v>1.7924149399999998</v>
      </c>
      <c r="R114" s="79">
        <v>10.22049799</v>
      </c>
      <c r="S114" s="79">
        <v>10.22049799</v>
      </c>
      <c r="T114" s="79">
        <v>4.740228834999999</v>
      </c>
      <c r="U114" s="127"/>
      <c r="V114" s="127"/>
      <c r="W114" s="127"/>
      <c r="X114" s="127"/>
      <c r="Y114" s="127"/>
    </row>
    <row r="115" spans="2:25" s="6" customFormat="1" ht="16.5" customHeight="1" x14ac:dyDescent="0.2">
      <c r="B115" s="40" t="s">
        <v>128</v>
      </c>
      <c r="C115" s="40" t="s">
        <v>128</v>
      </c>
      <c r="D115" s="41" t="s">
        <v>22</v>
      </c>
      <c r="E115" s="215">
        <v>1.86658218</v>
      </c>
      <c r="F115" s="215">
        <v>1.6386660000000004</v>
      </c>
      <c r="G115" s="215">
        <v>1.5091461299999998</v>
      </c>
      <c r="H115" s="215">
        <v>1.5580283699999997</v>
      </c>
      <c r="I115" s="42">
        <v>1.4442892899999997</v>
      </c>
      <c r="J115" s="42">
        <v>1.4227500900000001</v>
      </c>
      <c r="K115" s="42">
        <v>1.16125126</v>
      </c>
      <c r="L115" s="42">
        <v>0.93779999999999997</v>
      </c>
      <c r="M115" s="42">
        <v>0.32961838500000001</v>
      </c>
      <c r="N115" s="42">
        <v>1.1115728199999999</v>
      </c>
      <c r="R115" s="42">
        <v>4.96609064</v>
      </c>
      <c r="S115" s="42">
        <v>4.96609064</v>
      </c>
      <c r="T115" s="42">
        <v>1.441191205</v>
      </c>
      <c r="U115" s="127"/>
      <c r="V115" s="127"/>
      <c r="W115" s="127"/>
      <c r="X115" s="127"/>
      <c r="Y115" s="127"/>
    </row>
    <row r="116" spans="2:25" s="6" customFormat="1" ht="16.5" customHeight="1" x14ac:dyDescent="0.2">
      <c r="B116" s="43" t="s">
        <v>216</v>
      </c>
      <c r="C116" s="43" t="s">
        <v>216</v>
      </c>
      <c r="D116" s="44" t="s">
        <v>22</v>
      </c>
      <c r="E116" s="216">
        <v>1.9E-2</v>
      </c>
      <c r="F116" s="216">
        <v>0.20494999999999999</v>
      </c>
      <c r="G116" s="216">
        <v>0.26619056000000002</v>
      </c>
      <c r="H116" s="216">
        <v>0.46689648</v>
      </c>
      <c r="I116" s="45">
        <v>0.38707864000000003</v>
      </c>
      <c r="J116" s="45">
        <v>0.60431307000000001</v>
      </c>
      <c r="K116" s="45">
        <v>1.2004156400000001</v>
      </c>
      <c r="L116" s="45">
        <v>3.0627</v>
      </c>
      <c r="M116" s="45">
        <v>2.6181955099999996</v>
      </c>
      <c r="N116" s="45">
        <v>0.68084212</v>
      </c>
      <c r="R116" s="45">
        <v>5.2545073500000008</v>
      </c>
      <c r="S116" s="45">
        <v>5.2545073500000008</v>
      </c>
      <c r="T116" s="45">
        <v>3.2990376299999995</v>
      </c>
      <c r="U116" s="127"/>
      <c r="V116" s="127"/>
      <c r="W116" s="127"/>
      <c r="X116" s="127"/>
      <c r="Y116" s="127"/>
    </row>
    <row r="117" spans="2:25" s="6" customFormat="1" ht="16.5" customHeight="1" x14ac:dyDescent="0.2">
      <c r="B117" s="56" t="s">
        <v>217</v>
      </c>
      <c r="C117" s="56" t="s">
        <v>218</v>
      </c>
      <c r="D117" s="57" t="s">
        <v>22</v>
      </c>
      <c r="E117" s="213">
        <v>4.1272406991000006</v>
      </c>
      <c r="F117" s="213">
        <v>3.2127682850000001</v>
      </c>
      <c r="G117" s="213">
        <v>4.3744564156644268</v>
      </c>
      <c r="H117" s="213">
        <v>4.5314749907151883</v>
      </c>
      <c r="I117" s="58">
        <v>4.1030620857953872</v>
      </c>
      <c r="J117" s="58">
        <v>4.4560391207459498</v>
      </c>
      <c r="K117" s="58">
        <v>4.3771081892540469</v>
      </c>
      <c r="L117" s="58">
        <v>4.29</v>
      </c>
      <c r="M117" s="58">
        <v>3.9505195279707603</v>
      </c>
      <c r="N117" s="58">
        <v>4.0396265209512396</v>
      </c>
      <c r="R117" s="58">
        <v>17.226209395795383</v>
      </c>
      <c r="S117" s="58">
        <v>17.226209395795383</v>
      </c>
      <c r="T117" s="58">
        <v>7.990146048922</v>
      </c>
      <c r="U117" s="127"/>
      <c r="V117" s="127"/>
      <c r="W117" s="127"/>
      <c r="X117" s="127"/>
      <c r="Y117" s="127"/>
    </row>
    <row r="118" spans="2:25" s="6" customFormat="1" ht="16.5" customHeight="1" x14ac:dyDescent="0.2">
      <c r="B118" s="43" t="s">
        <v>219</v>
      </c>
      <c r="C118" s="43" t="s">
        <v>220</v>
      </c>
      <c r="D118" s="44" t="s">
        <v>22</v>
      </c>
      <c r="E118" s="216">
        <v>3.2729192091000003</v>
      </c>
      <c r="F118" s="216">
        <v>2.4752874650000001</v>
      </c>
      <c r="G118" s="216">
        <v>3.5020301655703485</v>
      </c>
      <c r="H118" s="216">
        <v>3.6063430999999997</v>
      </c>
      <c r="I118" s="45">
        <v>3.2191289557953868</v>
      </c>
      <c r="J118" s="45">
        <v>3.3399957100000002</v>
      </c>
      <c r="K118" s="45">
        <v>2.9751336099999999</v>
      </c>
      <c r="L118" s="45">
        <v>3.0413999999999999</v>
      </c>
      <c r="M118" s="45">
        <v>2.4650576600000003</v>
      </c>
      <c r="N118" s="45">
        <v>2.4972834899999996</v>
      </c>
      <c r="R118" s="45">
        <v>12.575658275795387</v>
      </c>
      <c r="S118" s="45">
        <v>12.575658275795387</v>
      </c>
      <c r="T118" s="45">
        <v>4.9623411500000003</v>
      </c>
      <c r="U118" s="127"/>
      <c r="V118" s="127"/>
      <c r="W118" s="127"/>
      <c r="X118" s="127"/>
      <c r="Y118" s="127"/>
    </row>
    <row r="119" spans="2:25" s="6" customFormat="1" ht="16.5" customHeight="1" x14ac:dyDescent="0.2">
      <c r="B119" s="40" t="s">
        <v>105</v>
      </c>
      <c r="C119" s="40" t="s">
        <v>106</v>
      </c>
      <c r="D119" s="41" t="s">
        <v>22</v>
      </c>
      <c r="E119" s="215">
        <v>0.85432148999999991</v>
      </c>
      <c r="F119" s="215">
        <v>0.73748081999999993</v>
      </c>
      <c r="G119" s="215">
        <v>0.87242625009407837</v>
      </c>
      <c r="H119" s="215">
        <v>0.92513189071518842</v>
      </c>
      <c r="I119" s="42">
        <v>0.88393312999999996</v>
      </c>
      <c r="J119" s="42">
        <v>1.1160434107459531</v>
      </c>
      <c r="K119" s="42">
        <v>1.4019745792540466</v>
      </c>
      <c r="L119" s="42">
        <v>1.2485999999999999</v>
      </c>
      <c r="M119" s="42">
        <v>1.4854618679707603</v>
      </c>
      <c r="N119" s="42">
        <v>1.5423430309512398</v>
      </c>
      <c r="R119" s="42">
        <v>4.6505511199999994</v>
      </c>
      <c r="S119" s="42">
        <v>4.6505511199999994</v>
      </c>
      <c r="T119" s="42">
        <v>3.0278048989220001</v>
      </c>
      <c r="U119" s="127"/>
      <c r="V119" s="127"/>
      <c r="W119" s="127"/>
      <c r="X119" s="127"/>
      <c r="Y119" s="127"/>
    </row>
    <row r="120" spans="2:25" s="6" customFormat="1" ht="16.5" customHeight="1" x14ac:dyDescent="0.2">
      <c r="B120" s="60" t="s">
        <v>221</v>
      </c>
      <c r="C120" s="60" t="s">
        <v>222</v>
      </c>
      <c r="D120" s="87" t="s">
        <v>22</v>
      </c>
      <c r="E120" s="217">
        <v>8.825802935919759</v>
      </c>
      <c r="F120" s="217">
        <v>7.9684917260249541</v>
      </c>
      <c r="G120" s="217">
        <v>8.3850541508073029</v>
      </c>
      <c r="H120" s="217">
        <v>8.5326167775711994</v>
      </c>
      <c r="I120" s="79">
        <v>8.3596650421069594</v>
      </c>
      <c r="J120" s="79">
        <v>7.9809760593919901</v>
      </c>
      <c r="K120" s="79">
        <v>8.0623874617653097</v>
      </c>
      <c r="L120" s="79">
        <v>8.0001099999999994</v>
      </c>
      <c r="M120" s="79">
        <v>7.6486218888999993</v>
      </c>
      <c r="N120" s="79">
        <v>7.1285097830000002</v>
      </c>
      <c r="R120" s="79">
        <v>32.403138563264257</v>
      </c>
      <c r="S120" s="79">
        <v>32.403138563264257</v>
      </c>
      <c r="T120" s="79">
        <v>14.777131671899999</v>
      </c>
      <c r="U120" s="127"/>
      <c r="V120" s="127"/>
      <c r="W120" s="127"/>
      <c r="X120" s="127"/>
      <c r="Y120" s="127"/>
    </row>
    <row r="121" spans="2:25" s="6" customFormat="1" ht="16.5" customHeight="1" x14ac:dyDescent="0.2">
      <c r="B121" s="40" t="s">
        <v>223</v>
      </c>
      <c r="C121" s="40" t="s">
        <v>224</v>
      </c>
      <c r="D121" s="41" t="s">
        <v>22</v>
      </c>
      <c r="E121" s="215">
        <v>4.0502637982484888</v>
      </c>
      <c r="F121" s="215">
        <v>3.9140701565548248</v>
      </c>
      <c r="G121" s="215">
        <v>3.8373977200000007</v>
      </c>
      <c r="H121" s="215">
        <v>4.0155942199999997</v>
      </c>
      <c r="I121" s="42">
        <v>4.0637969799999993</v>
      </c>
      <c r="J121" s="42">
        <v>3.8389639500000001</v>
      </c>
      <c r="K121" s="42">
        <v>4.62735509</v>
      </c>
      <c r="L121" s="42">
        <v>4.9960000000000004</v>
      </c>
      <c r="M121" s="42">
        <v>5.3338542299999991</v>
      </c>
      <c r="N121" s="42">
        <v>4.4044409099999999</v>
      </c>
      <c r="R121" s="42">
        <v>17.52611602</v>
      </c>
      <c r="S121" s="42">
        <v>17.52611602</v>
      </c>
      <c r="T121" s="42">
        <v>9.7382951399999982</v>
      </c>
      <c r="U121" s="127"/>
      <c r="V121" s="127"/>
      <c r="W121" s="127"/>
      <c r="X121" s="127"/>
      <c r="Y121" s="127"/>
    </row>
    <row r="122" spans="2:25" s="6" customFormat="1" ht="16.5" customHeight="1" x14ac:dyDescent="0.2">
      <c r="B122" s="43" t="s">
        <v>225</v>
      </c>
      <c r="C122" s="43" t="s">
        <v>226</v>
      </c>
      <c r="D122" s="44" t="s">
        <v>22</v>
      </c>
      <c r="E122" s="216">
        <v>3.7367341117595059</v>
      </c>
      <c r="F122" s="216">
        <v>2.896757064181894</v>
      </c>
      <c r="G122" s="216">
        <v>2.8960324208073001</v>
      </c>
      <c r="H122" s="216">
        <v>2.7620922975712001</v>
      </c>
      <c r="I122" s="45">
        <v>2.6372358528265996</v>
      </c>
      <c r="J122" s="45">
        <v>2.5669467686387</v>
      </c>
      <c r="K122" s="45">
        <v>1.807128435531</v>
      </c>
      <c r="L122" s="45">
        <v>1.91</v>
      </c>
      <c r="M122" s="45">
        <v>1.9330908189000002</v>
      </c>
      <c r="N122" s="45">
        <v>2.2410762229999999</v>
      </c>
      <c r="R122" s="45">
        <v>8.9213110569963003</v>
      </c>
      <c r="S122" s="45">
        <v>8.9213110569963003</v>
      </c>
      <c r="T122" s="45">
        <v>4.1741670419000005</v>
      </c>
      <c r="U122" s="127"/>
      <c r="V122" s="127"/>
      <c r="W122" s="127"/>
      <c r="X122" s="127"/>
      <c r="Y122" s="127"/>
    </row>
    <row r="123" spans="2:25" s="6" customFormat="1" ht="16.5" customHeight="1" x14ac:dyDescent="0.2">
      <c r="B123" s="40" t="s">
        <v>105</v>
      </c>
      <c r="C123" s="40" t="s">
        <v>106</v>
      </c>
      <c r="D123" s="41" t="s">
        <v>22</v>
      </c>
      <c r="E123" s="215">
        <v>1.0388050259117647</v>
      </c>
      <c r="F123" s="215">
        <v>1.1576645052882353</v>
      </c>
      <c r="G123" s="215">
        <v>1.6516240100000004</v>
      </c>
      <c r="H123" s="215">
        <v>1.7549302599999999</v>
      </c>
      <c r="I123" s="42">
        <v>1.6586322092803598</v>
      </c>
      <c r="J123" s="42">
        <v>1.57506534075329</v>
      </c>
      <c r="K123" s="42">
        <v>1.6</v>
      </c>
      <c r="L123" s="42">
        <v>1.0951</v>
      </c>
      <c r="M123" s="42">
        <v>0.38167683999999996</v>
      </c>
      <c r="N123" s="42">
        <v>0.48299265000000002</v>
      </c>
      <c r="R123" s="42">
        <v>5.9287975500336501</v>
      </c>
      <c r="S123" s="42">
        <v>5.9287975500336501</v>
      </c>
      <c r="T123" s="42">
        <v>0.86466949000000004</v>
      </c>
      <c r="U123" s="127"/>
      <c r="V123" s="127"/>
      <c r="W123" s="127"/>
      <c r="X123" s="127"/>
      <c r="Y123" s="127"/>
    </row>
    <row r="124" spans="2:25" s="6" customFormat="1" ht="16.5" customHeight="1" x14ac:dyDescent="0.2">
      <c r="B124" s="60" t="s">
        <v>227</v>
      </c>
      <c r="C124" s="60" t="s">
        <v>228</v>
      </c>
      <c r="D124" s="87" t="s">
        <v>22</v>
      </c>
      <c r="E124" s="218">
        <v>0</v>
      </c>
      <c r="F124" s="218">
        <v>0</v>
      </c>
      <c r="G124" s="218">
        <v>0</v>
      </c>
      <c r="H124" s="218">
        <v>4.8321589999999972</v>
      </c>
      <c r="I124" s="209">
        <v>2.7E-2</v>
      </c>
      <c r="J124" s="209">
        <v>2.7E-2</v>
      </c>
      <c r="K124" s="79">
        <v>2.7E-2</v>
      </c>
      <c r="L124" s="79">
        <v>2.7E-2</v>
      </c>
      <c r="M124" s="79">
        <v>2.7E-2</v>
      </c>
      <c r="N124" s="79">
        <v>1.7999999999999999E-2</v>
      </c>
      <c r="R124" s="79">
        <v>0.108</v>
      </c>
      <c r="S124" s="79">
        <v>0.108</v>
      </c>
      <c r="T124" s="79">
        <v>4.4999999999999998E-2</v>
      </c>
      <c r="U124" s="127"/>
      <c r="V124" s="127"/>
      <c r="W124" s="127"/>
      <c r="X124" s="127"/>
      <c r="Y124" s="127"/>
    </row>
    <row r="125" spans="2:25" s="6" customFormat="1" ht="16.5" customHeight="1" x14ac:dyDescent="0.2">
      <c r="B125" s="56" t="s">
        <v>229</v>
      </c>
      <c r="C125" s="56" t="s">
        <v>230</v>
      </c>
      <c r="D125" s="57" t="s">
        <v>22</v>
      </c>
      <c r="E125" s="219">
        <v>0</v>
      </c>
      <c r="F125" s="219">
        <v>0</v>
      </c>
      <c r="G125" s="219">
        <v>0</v>
      </c>
      <c r="H125" s="219">
        <v>0</v>
      </c>
      <c r="I125" s="208">
        <v>0</v>
      </c>
      <c r="J125" s="208">
        <v>0</v>
      </c>
      <c r="K125" s="58">
        <v>4.2859015050560831</v>
      </c>
      <c r="L125" s="58">
        <v>8.3339999999999996</v>
      </c>
      <c r="M125" s="58">
        <v>6.8215535040800006</v>
      </c>
      <c r="N125" s="58">
        <v>6.5807184740247102</v>
      </c>
      <c r="R125" s="58">
        <v>12.619901505056083</v>
      </c>
      <c r="S125" s="58">
        <v>12.619901505056083</v>
      </c>
      <c r="T125" s="58">
        <v>13.402271978104711</v>
      </c>
      <c r="U125" s="127"/>
      <c r="V125" s="127"/>
      <c r="W125" s="127"/>
      <c r="X125" s="127"/>
      <c r="Y125" s="127"/>
    </row>
    <row r="126" spans="2:25" s="6" customFormat="1" ht="16.5" customHeight="1" x14ac:dyDescent="0.2">
      <c r="B126" s="43" t="s">
        <v>186</v>
      </c>
      <c r="C126" s="43" t="s">
        <v>186</v>
      </c>
      <c r="D126" s="44" t="s">
        <v>22</v>
      </c>
      <c r="E126" s="220">
        <v>0</v>
      </c>
      <c r="F126" s="220">
        <v>0</v>
      </c>
      <c r="G126" s="220">
        <v>0</v>
      </c>
      <c r="H126" s="220">
        <v>0</v>
      </c>
      <c r="I126" s="221">
        <v>0</v>
      </c>
      <c r="J126" s="221">
        <v>0</v>
      </c>
      <c r="K126" s="45">
        <v>1.2032239848869501</v>
      </c>
      <c r="L126" s="45">
        <v>1.7012</v>
      </c>
      <c r="M126" s="45">
        <v>1.65768906997</v>
      </c>
      <c r="N126" s="45">
        <v>2.4073996155700006</v>
      </c>
      <c r="R126" s="45">
        <v>2.9044239848869502</v>
      </c>
      <c r="S126" s="45">
        <v>2.9044239848869502</v>
      </c>
      <c r="T126" s="45">
        <v>4.065088685540001</v>
      </c>
      <c r="U126" s="127"/>
      <c r="V126" s="127"/>
      <c r="W126" s="127"/>
      <c r="X126" s="127"/>
      <c r="Y126" s="127"/>
    </row>
    <row r="127" spans="2:25" s="6" customFormat="1" ht="16.5" customHeight="1" x14ac:dyDescent="0.2">
      <c r="B127" s="40" t="s">
        <v>231</v>
      </c>
      <c r="C127" s="40" t="s">
        <v>232</v>
      </c>
      <c r="D127" s="41" t="s">
        <v>22</v>
      </c>
      <c r="E127" s="222">
        <v>0</v>
      </c>
      <c r="F127" s="222">
        <v>0</v>
      </c>
      <c r="G127" s="222">
        <v>0</v>
      </c>
      <c r="H127" s="222">
        <v>0</v>
      </c>
      <c r="I127" s="223">
        <v>0</v>
      </c>
      <c r="J127" s="223">
        <v>0</v>
      </c>
      <c r="K127" s="42">
        <v>1.5522985001691325</v>
      </c>
      <c r="L127" s="42">
        <v>1.3033999999999999</v>
      </c>
      <c r="M127" s="42">
        <v>2.3483552841100006</v>
      </c>
      <c r="N127" s="42">
        <v>1.639037033179999</v>
      </c>
      <c r="R127" s="42">
        <v>2.8556985001691322</v>
      </c>
      <c r="S127" s="42">
        <v>2.8556985001691322</v>
      </c>
      <c r="T127" s="42">
        <v>3.9873923172899994</v>
      </c>
      <c r="U127" s="127"/>
      <c r="V127" s="127"/>
      <c r="W127" s="127"/>
      <c r="X127" s="127"/>
      <c r="Y127" s="127"/>
    </row>
    <row r="128" spans="2:25" s="6" customFormat="1" ht="16.5" customHeight="1" x14ac:dyDescent="0.2">
      <c r="B128" s="43" t="s">
        <v>233</v>
      </c>
      <c r="C128" s="43" t="s">
        <v>233</v>
      </c>
      <c r="D128" s="44" t="s">
        <v>22</v>
      </c>
      <c r="E128" s="220">
        <v>0</v>
      </c>
      <c r="F128" s="220">
        <v>0</v>
      </c>
      <c r="G128" s="220">
        <v>0</v>
      </c>
      <c r="H128" s="220">
        <v>0</v>
      </c>
      <c r="I128" s="221">
        <v>0</v>
      </c>
      <c r="J128" s="221">
        <v>0</v>
      </c>
      <c r="K128" s="45">
        <v>0</v>
      </c>
      <c r="L128" s="45">
        <v>5.12</v>
      </c>
      <c r="M128" s="45">
        <v>2.7815298099999994</v>
      </c>
      <c r="N128" s="45">
        <v>2.4363947900000005</v>
      </c>
      <c r="R128" s="45">
        <v>5.12</v>
      </c>
      <c r="S128" s="45">
        <v>5.12</v>
      </c>
      <c r="T128" s="45">
        <v>5.2179245999999999</v>
      </c>
      <c r="U128" s="127"/>
      <c r="V128" s="127"/>
      <c r="W128" s="127"/>
      <c r="X128" s="127"/>
      <c r="Y128" s="127"/>
    </row>
    <row r="129" spans="2:25" s="6" customFormat="1" ht="16.5" customHeight="1" x14ac:dyDescent="0.2">
      <c r="B129" s="40" t="s">
        <v>105</v>
      </c>
      <c r="C129" s="40" t="s">
        <v>234</v>
      </c>
      <c r="D129" s="41" t="s">
        <v>22</v>
      </c>
      <c r="E129" s="42">
        <v>0</v>
      </c>
      <c r="F129" s="42">
        <v>0</v>
      </c>
      <c r="G129" s="42">
        <v>0</v>
      </c>
      <c r="H129" s="42">
        <v>0</v>
      </c>
      <c r="I129" s="42">
        <v>0</v>
      </c>
      <c r="J129" s="42">
        <v>0</v>
      </c>
      <c r="K129" s="42">
        <v>1.53037902</v>
      </c>
      <c r="L129" s="42">
        <v>0.2092</v>
      </c>
      <c r="M129" s="42">
        <v>3.3979339999999997E-2</v>
      </c>
      <c r="N129" s="42">
        <v>9.7887035274707976E-2</v>
      </c>
      <c r="R129" s="42">
        <v>1.7395790200000001</v>
      </c>
      <c r="S129" s="42">
        <v>1.7395790200000001</v>
      </c>
      <c r="T129" s="42">
        <v>0.13186637527470796</v>
      </c>
      <c r="U129" s="127"/>
      <c r="V129" s="127"/>
      <c r="W129" s="127"/>
      <c r="X129" s="127"/>
      <c r="Y129" s="127"/>
    </row>
    <row r="130" spans="2:25" s="6" customFormat="1" ht="16.5" customHeight="1" x14ac:dyDescent="0.2">
      <c r="B130" s="60" t="s">
        <v>452</v>
      </c>
      <c r="C130" s="60" t="s">
        <v>454</v>
      </c>
      <c r="D130" s="87" t="s">
        <v>22</v>
      </c>
      <c r="E130" s="79">
        <v>0</v>
      </c>
      <c r="F130" s="79">
        <v>0</v>
      </c>
      <c r="G130" s="79">
        <v>0</v>
      </c>
      <c r="H130" s="79">
        <v>0</v>
      </c>
      <c r="I130" s="79">
        <v>0</v>
      </c>
      <c r="J130" s="79">
        <v>0</v>
      </c>
      <c r="K130" s="79">
        <v>0</v>
      </c>
      <c r="L130" s="79">
        <v>0</v>
      </c>
      <c r="M130" s="79">
        <v>0</v>
      </c>
      <c r="N130" s="79">
        <v>0.50604895239259207</v>
      </c>
      <c r="O130" s="160"/>
      <c r="P130" s="160"/>
      <c r="Q130" s="160"/>
      <c r="R130" s="79">
        <v>0</v>
      </c>
      <c r="S130" s="79">
        <v>0</v>
      </c>
      <c r="T130" s="79">
        <v>0.50604895239259207</v>
      </c>
      <c r="U130" s="127"/>
      <c r="V130" s="127"/>
      <c r="W130" s="127"/>
      <c r="X130" s="127"/>
      <c r="Y130" s="127"/>
    </row>
    <row r="131" spans="2:25" s="6" customFormat="1" ht="16.5" customHeight="1" x14ac:dyDescent="0.2">
      <c r="B131" s="40" t="s">
        <v>453</v>
      </c>
      <c r="C131" s="40" t="s">
        <v>453</v>
      </c>
      <c r="D131" s="41" t="s">
        <v>22</v>
      </c>
      <c r="E131" s="42">
        <v>0</v>
      </c>
      <c r="F131" s="42">
        <v>0</v>
      </c>
      <c r="G131" s="42">
        <v>0</v>
      </c>
      <c r="H131" s="42">
        <v>0</v>
      </c>
      <c r="I131" s="42">
        <v>0</v>
      </c>
      <c r="J131" s="42">
        <v>0</v>
      </c>
      <c r="K131" s="42">
        <v>0</v>
      </c>
      <c r="L131" s="42">
        <v>0</v>
      </c>
      <c r="M131" s="42">
        <v>0</v>
      </c>
      <c r="N131" s="42">
        <v>0.50604895239259207</v>
      </c>
      <c r="R131" s="42">
        <v>0</v>
      </c>
      <c r="S131" s="42">
        <v>0</v>
      </c>
      <c r="T131" s="42">
        <v>0.50604895239259207</v>
      </c>
      <c r="U131" s="127"/>
      <c r="V131" s="127"/>
      <c r="W131" s="127"/>
      <c r="X131" s="127"/>
      <c r="Y131" s="127"/>
    </row>
    <row r="132" spans="2:25" s="6" customFormat="1" ht="16.5" customHeight="1" x14ac:dyDescent="0.2">
      <c r="B132" s="43"/>
      <c r="C132" s="43"/>
      <c r="D132" s="44"/>
      <c r="E132" s="224"/>
      <c r="F132" s="224"/>
      <c r="G132" s="224"/>
      <c r="H132" s="224"/>
      <c r="I132" s="221"/>
      <c r="J132" s="221"/>
      <c r="K132" s="45"/>
      <c r="L132" s="45"/>
      <c r="M132" s="45"/>
      <c r="N132" s="45"/>
      <c r="O132" s="64"/>
      <c r="P132" s="45"/>
      <c r="Q132" s="45"/>
      <c r="R132" s="45"/>
      <c r="S132" s="45"/>
      <c r="T132" s="45"/>
      <c r="U132" s="127"/>
      <c r="V132" s="127"/>
      <c r="W132" s="127"/>
      <c r="X132" s="127"/>
      <c r="Y132" s="127"/>
    </row>
    <row r="133" spans="2:25" s="6" customFormat="1" ht="16.5" customHeight="1" x14ac:dyDescent="0.2">
      <c r="B133" s="97" t="s">
        <v>235</v>
      </c>
      <c r="C133" s="97" t="s">
        <v>235</v>
      </c>
      <c r="D133" s="98"/>
      <c r="E133" s="98">
        <v>1000</v>
      </c>
      <c r="F133" s="98"/>
      <c r="G133" s="98"/>
      <c r="H133" s="98"/>
      <c r="I133" s="99"/>
      <c r="J133" s="99"/>
      <c r="K133" s="99"/>
      <c r="L133" s="99"/>
      <c r="M133" s="99"/>
      <c r="N133" s="99"/>
      <c r="O133" s="63"/>
      <c r="P133" s="30"/>
      <c r="Q133" s="30"/>
      <c r="R133" s="99"/>
      <c r="S133" s="99"/>
      <c r="T133" s="99"/>
      <c r="U133" s="127"/>
      <c r="V133" s="127"/>
      <c r="W133" s="127"/>
      <c r="X133" s="127"/>
      <c r="Y133" s="127"/>
    </row>
    <row r="134" spans="2:25" s="6" customFormat="1" ht="16.5" customHeight="1" x14ac:dyDescent="0.2">
      <c r="B134" s="56" t="s">
        <v>20</v>
      </c>
      <c r="C134" s="56" t="s">
        <v>133</v>
      </c>
      <c r="D134" s="57" t="s">
        <v>22</v>
      </c>
      <c r="E134" s="58">
        <v>26.04424205951976</v>
      </c>
      <c r="F134" s="58">
        <v>23.325744577424953</v>
      </c>
      <c r="G134" s="58">
        <v>24.658181559471725</v>
      </c>
      <c r="H134" s="58">
        <v>29.848321933286382</v>
      </c>
      <c r="I134" s="58">
        <v>24.477782292502344</v>
      </c>
      <c r="J134" s="58">
        <v>26.162376372437947</v>
      </c>
      <c r="K134" s="58">
        <v>30.51214698352544</v>
      </c>
      <c r="L134" s="58">
        <v>36.775045672113265</v>
      </c>
      <c r="M134" s="58">
        <v>33.878078594850763</v>
      </c>
      <c r="N134" s="58">
        <v>33.039620856768536</v>
      </c>
      <c r="O134" s="78"/>
      <c r="P134" s="58"/>
      <c r="Q134" s="58"/>
      <c r="R134" s="58">
        <v>111.00062758175211</v>
      </c>
      <c r="S134" s="58">
        <v>117.92735132057899</v>
      </c>
      <c r="T134" s="58">
        <v>66.917699451619299</v>
      </c>
      <c r="U134" s="127"/>
      <c r="V134" s="127"/>
      <c r="W134" s="127"/>
      <c r="X134" s="127"/>
      <c r="Y134" s="127"/>
    </row>
    <row r="135" spans="2:25" s="6" customFormat="1" ht="16.5" customHeight="1" x14ac:dyDescent="0.2">
      <c r="B135" s="43" t="s">
        <v>134</v>
      </c>
      <c r="C135" s="43" t="s">
        <v>135</v>
      </c>
      <c r="D135" s="44" t="s">
        <v>22</v>
      </c>
      <c r="E135" s="45">
        <v>-3.2375148877006286</v>
      </c>
      <c r="F135" s="45">
        <v>-2.7190850899999566</v>
      </c>
      <c r="G135" s="45">
        <v>-2.7633282699999882</v>
      </c>
      <c r="H135" s="45">
        <v>-3.6461697599999963</v>
      </c>
      <c r="I135" s="45">
        <v>-2.738223260233966</v>
      </c>
      <c r="J135" s="45">
        <v>-2.7867834457491956</v>
      </c>
      <c r="K135" s="45">
        <v>-3.2932855900000031</v>
      </c>
      <c r="L135" s="45">
        <v>-3.8077365876944471</v>
      </c>
      <c r="M135" s="45">
        <v>-3.8834579786654575</v>
      </c>
      <c r="N135" s="45">
        <v>-3.6874154168734874</v>
      </c>
      <c r="O135" s="64"/>
      <c r="P135" s="45"/>
      <c r="Q135" s="45"/>
      <c r="R135" s="45">
        <v>-12.464462055983162</v>
      </c>
      <c r="S135" s="45">
        <v>-12.626028883677613</v>
      </c>
      <c r="T135" s="45">
        <v>-7.5708733955389445</v>
      </c>
      <c r="U135" s="127"/>
      <c r="V135" s="127"/>
      <c r="W135" s="127"/>
      <c r="X135" s="127"/>
      <c r="Y135" s="127"/>
    </row>
    <row r="136" spans="2:25" s="6" customFormat="1" ht="16.5" customHeight="1" x14ac:dyDescent="0.2">
      <c r="B136" s="56" t="s">
        <v>136</v>
      </c>
      <c r="C136" s="56" t="s">
        <v>137</v>
      </c>
      <c r="D136" s="57" t="s">
        <v>22</v>
      </c>
      <c r="E136" s="58">
        <v>22.806727171819134</v>
      </c>
      <c r="F136" s="58">
        <v>20.606659487424995</v>
      </c>
      <c r="G136" s="58">
        <v>21.89485328947174</v>
      </c>
      <c r="H136" s="58">
        <v>26.202152173286382</v>
      </c>
      <c r="I136" s="58">
        <v>21.739559032268378</v>
      </c>
      <c r="J136" s="58">
        <v>23.37559292668875</v>
      </c>
      <c r="K136" s="58">
        <v>27.218861393525437</v>
      </c>
      <c r="L136" s="58">
        <v>32.967309084418822</v>
      </c>
      <c r="M136" s="58">
        <v>29.994620616185305</v>
      </c>
      <c r="N136" s="58">
        <v>29.352205439895052</v>
      </c>
      <c r="O136" s="78"/>
      <c r="P136" s="58"/>
      <c r="Q136" s="58"/>
      <c r="R136" s="58">
        <v>98.536165525768951</v>
      </c>
      <c r="S136" s="58">
        <v>105.30132243690139</v>
      </c>
      <c r="T136" s="58">
        <v>59.34682605608036</v>
      </c>
      <c r="U136" s="127"/>
      <c r="V136" s="127"/>
      <c r="W136" s="127"/>
      <c r="X136" s="127"/>
      <c r="Y136" s="127"/>
    </row>
    <row r="137" spans="2:25" s="6" customFormat="1" ht="16.5" customHeight="1" x14ac:dyDescent="0.2">
      <c r="B137" s="43" t="s">
        <v>138</v>
      </c>
      <c r="C137" s="43" t="s">
        <v>162</v>
      </c>
      <c r="D137" s="44" t="s">
        <v>22</v>
      </c>
      <c r="E137" s="45">
        <v>0</v>
      </c>
      <c r="F137" s="45">
        <v>0</v>
      </c>
      <c r="G137" s="45">
        <v>0</v>
      </c>
      <c r="H137" s="45">
        <v>0</v>
      </c>
      <c r="I137" s="45">
        <v>0</v>
      </c>
      <c r="J137" s="45">
        <v>0</v>
      </c>
      <c r="K137" s="45">
        <v>0</v>
      </c>
      <c r="L137" s="45">
        <v>-0.11942264000000001</v>
      </c>
      <c r="M137" s="45">
        <v>-8.7299999999999999E-3</v>
      </c>
      <c r="N137" s="45">
        <v>8.7299999999999999E-3</v>
      </c>
      <c r="O137" s="64"/>
      <c r="P137" s="45"/>
      <c r="Q137" s="45"/>
      <c r="R137" s="45">
        <v>0</v>
      </c>
      <c r="S137" s="45">
        <v>-0.11942264000000001</v>
      </c>
      <c r="T137" s="45">
        <v>0</v>
      </c>
      <c r="U137" s="127"/>
      <c r="V137" s="127"/>
      <c r="W137" s="127"/>
      <c r="X137" s="127"/>
      <c r="Y137" s="127"/>
    </row>
    <row r="138" spans="2:25" s="6" customFormat="1" ht="16.5" customHeight="1" x14ac:dyDescent="0.2">
      <c r="B138" s="56" t="s">
        <v>140</v>
      </c>
      <c r="C138" s="56" t="s">
        <v>141</v>
      </c>
      <c r="D138" s="57" t="s">
        <v>22</v>
      </c>
      <c r="E138" s="58">
        <v>22.806727171819134</v>
      </c>
      <c r="F138" s="58">
        <v>20.606659487424995</v>
      </c>
      <c r="G138" s="58">
        <v>21.89485328947174</v>
      </c>
      <c r="H138" s="58">
        <v>26.202152173286382</v>
      </c>
      <c r="I138" s="58">
        <v>21.739559032268378</v>
      </c>
      <c r="J138" s="58">
        <v>23.37559292668875</v>
      </c>
      <c r="K138" s="58">
        <v>27.218861393525437</v>
      </c>
      <c r="L138" s="58">
        <v>32.847886444418819</v>
      </c>
      <c r="M138" s="58">
        <v>29.985890616185305</v>
      </c>
      <c r="N138" s="58">
        <v>29.360935439895052</v>
      </c>
      <c r="O138" s="78"/>
      <c r="P138" s="58"/>
      <c r="Q138" s="58"/>
      <c r="R138" s="58">
        <v>98.536165525768951</v>
      </c>
      <c r="S138" s="58">
        <v>105.18189979690139</v>
      </c>
      <c r="T138" s="58">
        <v>59.34682605608036</v>
      </c>
      <c r="U138" s="127"/>
      <c r="V138" s="127"/>
      <c r="W138" s="127"/>
      <c r="X138" s="127"/>
      <c r="Y138" s="127"/>
    </row>
    <row r="139" spans="2:25" s="6" customFormat="1" ht="16.5" customHeight="1" x14ac:dyDescent="0.2">
      <c r="B139" s="43" t="s">
        <v>142</v>
      </c>
      <c r="C139" s="43" t="s">
        <v>143</v>
      </c>
      <c r="D139" s="44" t="s">
        <v>22</v>
      </c>
      <c r="E139" s="45">
        <v>-14.227106200000007</v>
      </c>
      <c r="F139" s="45">
        <v>-13.330503689999995</v>
      </c>
      <c r="G139" s="45">
        <v>-14.396370999999997</v>
      </c>
      <c r="H139" s="45">
        <v>-13.610678599999998</v>
      </c>
      <c r="I139" s="45">
        <v>-15.726412130000002</v>
      </c>
      <c r="J139" s="45">
        <v>-16.529372349999989</v>
      </c>
      <c r="K139" s="45">
        <v>-19.709467450000005</v>
      </c>
      <c r="L139" s="45">
        <v>-18.862382610000001</v>
      </c>
      <c r="M139" s="45">
        <v>-20.125369639999995</v>
      </c>
      <c r="N139" s="45">
        <v>-21.556800330000012</v>
      </c>
      <c r="O139" s="64"/>
      <c r="P139" s="45"/>
      <c r="Q139" s="45"/>
      <c r="R139" s="45">
        <v>-65.575930529999994</v>
      </c>
      <c r="S139" s="45">
        <v>-70.827634539999991</v>
      </c>
      <c r="T139" s="45">
        <v>-41.682169970000004</v>
      </c>
      <c r="U139" s="127"/>
      <c r="V139" s="127"/>
      <c r="W139" s="127"/>
      <c r="X139" s="127"/>
      <c r="Y139" s="127"/>
    </row>
    <row r="140" spans="2:25" s="6" customFormat="1" ht="16.5" customHeight="1" x14ac:dyDescent="0.2">
      <c r="B140" s="56" t="s">
        <v>43</v>
      </c>
      <c r="C140" s="56" t="s">
        <v>144</v>
      </c>
      <c r="D140" s="57" t="s">
        <v>22</v>
      </c>
      <c r="E140" s="58">
        <v>8.579620971819125</v>
      </c>
      <c r="F140" s="58">
        <v>7.2761557974250008</v>
      </c>
      <c r="G140" s="58">
        <v>7.4984822894717418</v>
      </c>
      <c r="H140" s="58">
        <v>12.591473573286386</v>
      </c>
      <c r="I140" s="58">
        <v>6.0131469022683763</v>
      </c>
      <c r="J140" s="58">
        <v>6.846220576688764</v>
      </c>
      <c r="K140" s="58">
        <v>7.5093939435254322</v>
      </c>
      <c r="L140" s="58">
        <v>13.985503834418822</v>
      </c>
      <c r="M140" s="58">
        <v>9.8605209761853114</v>
      </c>
      <c r="N140" s="58">
        <v>7.8041351098950402</v>
      </c>
      <c r="O140" s="101"/>
      <c r="P140" s="58"/>
      <c r="Q140" s="58"/>
      <c r="R140" s="58">
        <v>32.960234995768957</v>
      </c>
      <c r="S140" s="58">
        <v>34.354265256901392</v>
      </c>
      <c r="T140" s="58">
        <v>17.664656086080353</v>
      </c>
      <c r="U140" s="5"/>
      <c r="V140" s="5"/>
      <c r="W140" s="5"/>
      <c r="X140" s="5"/>
    </row>
    <row r="141" spans="2:25" s="6" customFormat="1" ht="16.5" customHeight="1" x14ac:dyDescent="0.2">
      <c r="B141" s="103" t="s">
        <v>145</v>
      </c>
      <c r="C141" s="103" t="s">
        <v>46</v>
      </c>
      <c r="D141" s="107" t="s">
        <v>47</v>
      </c>
      <c r="E141" s="110">
        <v>0.37618817058593285</v>
      </c>
      <c r="F141" s="110">
        <v>0.3530972985633698</v>
      </c>
      <c r="G141" s="110">
        <v>0.34247693694652104</v>
      </c>
      <c r="H141" s="110">
        <v>0.4805511200001214</v>
      </c>
      <c r="I141" s="110">
        <v>0.2765993042150931</v>
      </c>
      <c r="J141" s="110">
        <v>0.29287901265906241</v>
      </c>
      <c r="K141" s="110">
        <v>0.27588934874813298</v>
      </c>
      <c r="L141" s="110">
        <v>0.42422339653522778</v>
      </c>
      <c r="M141" s="110">
        <v>0.3287429803617688</v>
      </c>
      <c r="N141" s="110">
        <v>0.26587900271670156</v>
      </c>
      <c r="O141" s="112"/>
      <c r="P141" s="111"/>
      <c r="Q141" s="111"/>
      <c r="R141" s="110">
        <v>0.33449885958013326</v>
      </c>
      <c r="S141" s="110">
        <v>0.32661765306803719</v>
      </c>
      <c r="T141" s="110">
        <v>0.29765123528911158</v>
      </c>
      <c r="U141" s="5"/>
      <c r="V141" s="5"/>
      <c r="W141" s="5"/>
      <c r="X141" s="5"/>
    </row>
    <row r="142" spans="2:25" s="6" customFormat="1" ht="16.5" customHeight="1" x14ac:dyDescent="0.2">
      <c r="B142" s="40" t="s">
        <v>146</v>
      </c>
      <c r="C142" s="40" t="s">
        <v>147</v>
      </c>
      <c r="D142" s="41" t="s">
        <v>22</v>
      </c>
      <c r="E142" s="198">
        <v>-3.994793640000001</v>
      </c>
      <c r="F142" s="198">
        <v>-4.0694230800000009</v>
      </c>
      <c r="G142" s="198">
        <v>-3.5018762600000009</v>
      </c>
      <c r="H142" s="198">
        <v>-6.7452297300000001</v>
      </c>
      <c r="I142" s="198">
        <v>-2.9241018300000001</v>
      </c>
      <c r="J142" s="198">
        <v>-4.1180415500000001</v>
      </c>
      <c r="K142" s="198">
        <v>-3.0986958599999994</v>
      </c>
      <c r="L142" s="198">
        <v>-3.5451250000000005</v>
      </c>
      <c r="M142" s="198">
        <v>-6.8235986099999995</v>
      </c>
      <c r="N142" s="198">
        <v>-5.6929243123925914</v>
      </c>
      <c r="O142" s="65"/>
      <c r="P142" s="42"/>
      <c r="Q142" s="42"/>
      <c r="R142" s="42">
        <v>-16.88606897</v>
      </c>
      <c r="S142" s="42">
        <v>-13.685964240000001</v>
      </c>
      <c r="T142" s="42">
        <v>-12.516522922392591</v>
      </c>
      <c r="U142" s="127"/>
      <c r="V142" s="127"/>
      <c r="W142" s="127"/>
      <c r="X142" s="127"/>
      <c r="Y142" s="127"/>
    </row>
    <row r="143" spans="2:25" s="6" customFormat="1" ht="16.5" customHeight="1" x14ac:dyDescent="0.2">
      <c r="B143" s="60" t="s">
        <v>148</v>
      </c>
      <c r="C143" s="60" t="s">
        <v>148</v>
      </c>
      <c r="D143" s="87" t="s">
        <v>22</v>
      </c>
      <c r="E143" s="79">
        <v>4.5848273318191239</v>
      </c>
      <c r="F143" s="79">
        <v>3.2067327174250004</v>
      </c>
      <c r="G143" s="79">
        <v>3.9966060294717409</v>
      </c>
      <c r="H143" s="79">
        <v>5.8462438432863868</v>
      </c>
      <c r="I143" s="79">
        <v>3.0890450722683758</v>
      </c>
      <c r="J143" s="79">
        <v>2.7281790266887636</v>
      </c>
      <c r="K143" s="79">
        <v>4.4106980835254328</v>
      </c>
      <c r="L143" s="79">
        <v>10.440378834418821</v>
      </c>
      <c r="M143" s="79">
        <v>3.036922366185312</v>
      </c>
      <c r="N143" s="79">
        <v>2.1112107975024483</v>
      </c>
      <c r="O143" s="78"/>
      <c r="P143" s="79"/>
      <c r="Q143" s="79"/>
      <c r="R143" s="79">
        <v>16.07416602576896</v>
      </c>
      <c r="S143" s="79">
        <v>20.668301016901395</v>
      </c>
      <c r="T143" s="79">
        <v>5.1481331636877599</v>
      </c>
      <c r="U143" s="127"/>
      <c r="V143" s="127"/>
      <c r="W143" s="127"/>
      <c r="X143" s="127"/>
      <c r="Y143" s="127"/>
    </row>
    <row r="144" spans="2:25" s="6" customFormat="1" ht="16.5" customHeight="1" x14ac:dyDescent="0.2">
      <c r="B144" s="102" t="s">
        <v>149</v>
      </c>
      <c r="C144" s="102" t="s">
        <v>150</v>
      </c>
      <c r="D144" s="104" t="s">
        <v>47</v>
      </c>
      <c r="E144" s="109">
        <v>0.20102960399703088</v>
      </c>
      <c r="F144" s="109">
        <v>0.1556163297298078</v>
      </c>
      <c r="G144" s="109">
        <v>0.18253632379411883</v>
      </c>
      <c r="H144" s="109">
        <v>0.22312074995300379</v>
      </c>
      <c r="I144" s="109">
        <v>0.14209327188666782</v>
      </c>
      <c r="J144" s="109">
        <v>0.11671058078590615</v>
      </c>
      <c r="K144" s="109">
        <v>0.16204564988065986</v>
      </c>
      <c r="L144" s="109">
        <v>0.31668883886411003</v>
      </c>
      <c r="M144" s="109">
        <v>0.1012489007627777</v>
      </c>
      <c r="N144" s="109">
        <v>7.1926820007634729E-2</v>
      </c>
      <c r="O144" s="106"/>
      <c r="P144" s="105"/>
      <c r="Q144" s="105"/>
      <c r="R144" s="109">
        <v>0.16312960769277429</v>
      </c>
      <c r="S144" s="109">
        <v>0.19650054863821992</v>
      </c>
      <c r="T144" s="109">
        <v>8.6746562635430263E-2</v>
      </c>
      <c r="U144" s="127"/>
      <c r="V144" s="127"/>
      <c r="W144" s="127"/>
      <c r="X144" s="127"/>
      <c r="Y144" s="127"/>
    </row>
    <row r="145" spans="2:25" s="6" customFormat="1" ht="16.5" customHeight="1" x14ac:dyDescent="0.2">
      <c r="B145" s="43"/>
      <c r="C145" s="43"/>
      <c r="D145" s="44"/>
      <c r="E145" s="44"/>
      <c r="F145" s="44"/>
      <c r="G145" s="44"/>
      <c r="H145" s="44"/>
      <c r="I145" s="45"/>
      <c r="J145" s="45"/>
      <c r="K145" s="45"/>
      <c r="L145" s="45"/>
      <c r="M145" s="45"/>
      <c r="N145" s="45"/>
      <c r="O145" s="64"/>
      <c r="P145" s="45"/>
      <c r="Q145" s="45"/>
      <c r="R145" s="45"/>
      <c r="S145" s="45"/>
      <c r="T145" s="45"/>
      <c r="U145" s="127"/>
      <c r="V145" s="127"/>
      <c r="W145" s="127"/>
      <c r="X145" s="127"/>
      <c r="Y145" s="127"/>
    </row>
    <row r="146" spans="2:25" s="6" customFormat="1" ht="16.5" customHeight="1" x14ac:dyDescent="0.2">
      <c r="B146" s="97" t="s">
        <v>236</v>
      </c>
      <c r="C146" s="97" t="s">
        <v>237</v>
      </c>
      <c r="D146" s="98"/>
      <c r="E146" s="98"/>
      <c r="F146" s="98"/>
      <c r="G146" s="98"/>
      <c r="H146" s="98"/>
      <c r="I146" s="99"/>
      <c r="J146" s="99"/>
      <c r="K146" s="99"/>
      <c r="L146" s="99"/>
      <c r="M146" s="99"/>
      <c r="N146" s="99"/>
      <c r="O146" s="63"/>
      <c r="P146" s="30"/>
      <c r="Q146" s="30"/>
      <c r="R146" s="99"/>
      <c r="S146" s="99"/>
      <c r="T146" s="99"/>
      <c r="U146" s="127"/>
      <c r="V146" s="127"/>
      <c r="W146" s="127"/>
      <c r="X146" s="127"/>
      <c r="Y146" s="127"/>
    </row>
    <row r="147" spans="2:25" s="6" customFormat="1" ht="16.5" customHeight="1" x14ac:dyDescent="0.2">
      <c r="B147" s="259" t="s">
        <v>238</v>
      </c>
      <c r="C147" s="259" t="s">
        <v>239</v>
      </c>
      <c r="D147" s="260" t="s">
        <v>22</v>
      </c>
      <c r="E147" s="258">
        <v>14.558221666666666</v>
      </c>
      <c r="F147" s="258">
        <v>13.8489796666667</v>
      </c>
      <c r="G147" s="258">
        <v>13.585588</v>
      </c>
      <c r="H147" s="258">
        <v>13.4225143333333</v>
      </c>
      <c r="I147" s="258">
        <v>13.7078096666667</v>
      </c>
      <c r="J147" s="258">
        <v>14.454335333333299</v>
      </c>
      <c r="K147" s="256">
        <v>14.756878666666699</v>
      </c>
      <c r="L147" s="256">
        <v>14.546098000000001</v>
      </c>
      <c r="M147" s="256">
        <v>14.5</v>
      </c>
      <c r="N147" s="256">
        <v>15.022992333333301</v>
      </c>
      <c r="O147" s="64"/>
      <c r="P147" s="45"/>
      <c r="Q147" s="45"/>
      <c r="R147" s="258">
        <v>57.465121666666697</v>
      </c>
      <c r="S147" s="258">
        <v>57.465121666666697</v>
      </c>
      <c r="T147" s="258">
        <v>29.522992333333299</v>
      </c>
      <c r="U147" s="127"/>
      <c r="V147" s="127"/>
      <c r="W147" s="127"/>
      <c r="X147" s="127"/>
      <c r="Y147" s="127"/>
    </row>
    <row r="148" spans="2:25" s="6" customFormat="1" ht="16.5" customHeight="1" x14ac:dyDescent="0.2">
      <c r="B148" s="259"/>
      <c r="C148" s="259"/>
      <c r="D148" s="260"/>
      <c r="E148" s="258"/>
      <c r="F148" s="258"/>
      <c r="G148" s="258"/>
      <c r="H148" s="258"/>
      <c r="I148" s="258"/>
      <c r="J148" s="258"/>
      <c r="K148" s="256"/>
      <c r="L148" s="256"/>
      <c r="M148" s="256"/>
      <c r="N148" s="256"/>
      <c r="O148" s="64"/>
      <c r="P148" s="45"/>
      <c r="Q148" s="45"/>
      <c r="R148" s="258">
        <v>0</v>
      </c>
      <c r="S148" s="258">
        <v>0</v>
      </c>
      <c r="T148" s="258"/>
      <c r="U148" s="127"/>
      <c r="V148" s="127"/>
      <c r="W148" s="127"/>
      <c r="X148" s="127"/>
      <c r="Y148" s="127"/>
    </row>
    <row r="149" spans="2:25" s="6" customFormat="1" ht="16.5" customHeight="1" x14ac:dyDescent="0.2">
      <c r="B149" s="40" t="s">
        <v>240</v>
      </c>
      <c r="C149" s="40" t="s">
        <v>241</v>
      </c>
      <c r="D149" s="41" t="s">
        <v>22</v>
      </c>
      <c r="E149" s="226">
        <v>9.1383096666666681</v>
      </c>
      <c r="F149" s="226">
        <v>8.3924133333333337</v>
      </c>
      <c r="G149" s="226">
        <v>8.0678896666666677</v>
      </c>
      <c r="H149" s="226">
        <v>7.8280616666666658</v>
      </c>
      <c r="I149" s="42">
        <v>8.0421560000000003</v>
      </c>
      <c r="J149" s="42">
        <v>8.7293939999999992</v>
      </c>
      <c r="K149" s="42">
        <v>9.0474130000000006</v>
      </c>
      <c r="L149" s="42">
        <v>8.860004</v>
      </c>
      <c r="M149" s="42">
        <v>8.9</v>
      </c>
      <c r="N149" s="42">
        <v>8.8967803333333304</v>
      </c>
      <c r="O149" s="64"/>
      <c r="P149" s="45"/>
      <c r="Q149" s="45"/>
      <c r="R149" s="42">
        <v>34.678967</v>
      </c>
      <c r="S149" s="42">
        <v>34.678967</v>
      </c>
      <c r="T149" s="42">
        <v>17.796780333333331</v>
      </c>
      <c r="U149" s="127"/>
      <c r="V149" s="127"/>
      <c r="W149" s="127"/>
      <c r="X149" s="127"/>
      <c r="Y149" s="127"/>
    </row>
    <row r="150" spans="2:25" s="6" customFormat="1" ht="16.5" customHeight="1" x14ac:dyDescent="0.2">
      <c r="B150" s="43" t="s">
        <v>210</v>
      </c>
      <c r="C150" s="43" t="s">
        <v>211</v>
      </c>
      <c r="D150" s="43" t="s">
        <v>22</v>
      </c>
      <c r="E150" s="227">
        <v>1.7837203333333334</v>
      </c>
      <c r="F150" s="227">
        <v>1.772772</v>
      </c>
      <c r="G150" s="227">
        <v>1.7482623333333334</v>
      </c>
      <c r="H150" s="227">
        <v>1.7476593333333332</v>
      </c>
      <c r="I150" s="45">
        <v>1.763279</v>
      </c>
      <c r="J150" s="45">
        <v>1.8201146666666701</v>
      </c>
      <c r="K150" s="45">
        <v>1.8777266666666701</v>
      </c>
      <c r="L150" s="45">
        <v>1.9263856666666701</v>
      </c>
      <c r="M150" s="45">
        <v>2</v>
      </c>
      <c r="N150" s="45">
        <v>2.025757</v>
      </c>
      <c r="O150" s="64"/>
      <c r="P150" s="45"/>
      <c r="Q150" s="45"/>
      <c r="R150" s="45">
        <v>7.3875060000000108</v>
      </c>
      <c r="S150" s="45">
        <v>7.3875060000000108</v>
      </c>
      <c r="T150" s="45">
        <v>4.0257570000000005</v>
      </c>
      <c r="U150" s="127"/>
      <c r="V150" s="127"/>
      <c r="W150" s="127"/>
      <c r="X150" s="127"/>
      <c r="Y150" s="127"/>
    </row>
    <row r="151" spans="2:25" s="6" customFormat="1" ht="16.5" customHeight="1" x14ac:dyDescent="0.2">
      <c r="B151" s="40" t="s">
        <v>130</v>
      </c>
      <c r="C151" s="40" t="s">
        <v>131</v>
      </c>
      <c r="D151" s="41" t="s">
        <v>22</v>
      </c>
      <c r="E151" s="226">
        <v>3.6361916666666665</v>
      </c>
      <c r="F151" s="226">
        <v>3.6837943333333336</v>
      </c>
      <c r="G151" s="226">
        <v>3.7694359999999998</v>
      </c>
      <c r="H151" s="226">
        <v>3.8467933333333333</v>
      </c>
      <c r="I151" s="42">
        <v>3.9023746666666663</v>
      </c>
      <c r="J151" s="42">
        <v>3.9048266666666702</v>
      </c>
      <c r="K151" s="42">
        <v>3.8317389999999998</v>
      </c>
      <c r="L151" s="42">
        <v>3.7597079999999998</v>
      </c>
      <c r="M151" s="42">
        <v>3.7</v>
      </c>
      <c r="N151" s="42">
        <v>3.5928296666666699</v>
      </c>
      <c r="O151" s="64"/>
      <c r="P151" s="45"/>
      <c r="Q151" s="45"/>
      <c r="R151" s="42">
        <v>15.398648333333337</v>
      </c>
      <c r="S151" s="42">
        <v>15.398648333333337</v>
      </c>
      <c r="T151" s="42">
        <v>7.2928296666666697</v>
      </c>
      <c r="U151" s="127"/>
      <c r="V151" s="127"/>
      <c r="W151" s="127"/>
      <c r="X151" s="127"/>
      <c r="Y151" s="127"/>
    </row>
    <row r="152" spans="2:25" s="6" customFormat="1" ht="16.5" customHeight="1" x14ac:dyDescent="0.2">
      <c r="B152" s="60" t="s">
        <v>242</v>
      </c>
      <c r="C152" s="60" t="s">
        <v>243</v>
      </c>
      <c r="D152" s="119" t="s">
        <v>244</v>
      </c>
      <c r="E152" s="228" t="s">
        <v>34</v>
      </c>
      <c r="F152" s="228" t="s">
        <v>34</v>
      </c>
      <c r="G152" s="228">
        <v>2.2080000000000002</v>
      </c>
      <c r="H152" s="228">
        <v>2.5369999999999999</v>
      </c>
      <c r="I152" s="79">
        <v>2.8769999999999998</v>
      </c>
      <c r="J152" s="79">
        <v>2.0110000000000001</v>
      </c>
      <c r="K152" s="79">
        <v>6.3879999999999999</v>
      </c>
      <c r="L152" s="79">
        <v>6.0220000000000002</v>
      </c>
      <c r="M152" s="79">
        <v>11.1</v>
      </c>
      <c r="N152" s="79">
        <v>8.7919999999999998</v>
      </c>
      <c r="O152" s="64"/>
      <c r="P152" s="45"/>
      <c r="Q152" s="45"/>
      <c r="R152" s="79">
        <v>17.298000000000002</v>
      </c>
      <c r="S152" s="79">
        <v>17.298000000000002</v>
      </c>
      <c r="T152" s="79">
        <v>19.891999999999999</v>
      </c>
      <c r="U152" s="127"/>
      <c r="V152" s="127"/>
      <c r="W152" s="127"/>
      <c r="X152" s="127"/>
      <c r="Y152" s="127"/>
    </row>
    <row r="153" spans="2:25" s="6" customFormat="1" ht="16.5" customHeight="1" x14ac:dyDescent="0.2">
      <c r="B153" s="56" t="s">
        <v>245</v>
      </c>
      <c r="C153" s="56" t="s">
        <v>246</v>
      </c>
      <c r="D153" s="132" t="s">
        <v>244</v>
      </c>
      <c r="E153" s="229">
        <v>0.97699999999999998</v>
      </c>
      <c r="F153" s="229">
        <v>0.63233333333333341</v>
      </c>
      <c r="G153" s="229">
        <v>0.85633333333333339</v>
      </c>
      <c r="H153" s="229">
        <v>0.89933333333333332</v>
      </c>
      <c r="I153" s="58">
        <v>1.0876666666666668</v>
      </c>
      <c r="J153" s="58">
        <v>1.4016666666666699</v>
      </c>
      <c r="K153" s="58">
        <v>1.0623333333333334</v>
      </c>
      <c r="L153" s="58">
        <v>1.698</v>
      </c>
      <c r="M153" s="58">
        <v>1.5840000000000001</v>
      </c>
      <c r="N153" s="58">
        <v>1.5289999999999999</v>
      </c>
      <c r="O153" s="64"/>
      <c r="P153" s="45"/>
      <c r="Q153" s="45"/>
      <c r="R153" s="58">
        <v>5.2496666666666698</v>
      </c>
      <c r="S153" s="58">
        <v>5.2496666666666698</v>
      </c>
      <c r="T153" s="58">
        <v>3.113</v>
      </c>
      <c r="U153" s="127"/>
      <c r="V153" s="127"/>
      <c r="W153" s="127"/>
      <c r="X153" s="127"/>
      <c r="Y153" s="127"/>
    </row>
    <row r="154" spans="2:25" s="6" customFormat="1" ht="16.5" customHeight="1" x14ac:dyDescent="0.2">
      <c r="B154" s="60" t="s">
        <v>247</v>
      </c>
      <c r="C154" s="60" t="s">
        <v>248</v>
      </c>
      <c r="D154" s="119" t="s">
        <v>22</v>
      </c>
      <c r="E154" s="228">
        <v>2.0155169259080088</v>
      </c>
      <c r="F154" s="228">
        <v>2.0155169259080088</v>
      </c>
      <c r="G154" s="228">
        <v>1.060629092461933</v>
      </c>
      <c r="H154" s="228">
        <v>1.448038353617138</v>
      </c>
      <c r="I154" s="79">
        <v>0.42342000000000002</v>
      </c>
      <c r="J154" s="79">
        <v>0.38432833333333299</v>
      </c>
      <c r="K154" s="79">
        <v>0.27541599999999999</v>
      </c>
      <c r="L154" s="79">
        <v>0.17560500000000001</v>
      </c>
      <c r="M154" s="79">
        <v>1.4768084129708781</v>
      </c>
      <c r="N154" s="79">
        <v>1.4100092989936657</v>
      </c>
      <c r="O154" s="64"/>
      <c r="P154" s="45"/>
      <c r="Q154" s="45"/>
      <c r="R154" s="79">
        <v>1.258769333333333</v>
      </c>
      <c r="S154" s="79">
        <v>1.258769333333333</v>
      </c>
      <c r="T154" s="79">
        <v>2.886817711964544</v>
      </c>
      <c r="U154" s="127"/>
      <c r="V154" s="127"/>
      <c r="W154" s="127"/>
      <c r="X154" s="127"/>
      <c r="Y154" s="127"/>
    </row>
    <row r="155" spans="2:25" s="6" customFormat="1" ht="16.5" customHeight="1" x14ac:dyDescent="0.2">
      <c r="B155" s="56" t="s">
        <v>249</v>
      </c>
      <c r="C155" s="56" t="s">
        <v>250</v>
      </c>
      <c r="D155" s="132" t="s">
        <v>251</v>
      </c>
      <c r="E155" s="230">
        <v>168</v>
      </c>
      <c r="F155" s="230">
        <v>164.33333333333334</v>
      </c>
      <c r="G155" s="230">
        <v>161.66666666666666</v>
      </c>
      <c r="H155" s="230">
        <v>169.33333333333334</v>
      </c>
      <c r="I155" s="138">
        <v>167.33333333333334</v>
      </c>
      <c r="J155" s="138">
        <v>160.666666666667</v>
      </c>
      <c r="K155" s="138">
        <v>207</v>
      </c>
      <c r="L155" s="138">
        <v>209</v>
      </c>
      <c r="M155" s="138">
        <v>214</v>
      </c>
      <c r="N155" s="138">
        <v>198</v>
      </c>
      <c r="O155" s="64"/>
      <c r="P155" s="45"/>
      <c r="Q155" s="45"/>
      <c r="R155" s="138">
        <v>186.00000000000009</v>
      </c>
      <c r="S155" s="138">
        <v>186.00000000000009</v>
      </c>
      <c r="T155" s="138">
        <v>198</v>
      </c>
      <c r="U155" s="127"/>
      <c r="V155" s="127"/>
      <c r="W155" s="127"/>
      <c r="X155" s="127"/>
      <c r="Y155" s="127"/>
    </row>
    <row r="156" spans="2:25" s="6" customFormat="1" ht="16.5" customHeight="1" x14ac:dyDescent="0.2">
      <c r="B156" s="43"/>
      <c r="C156" s="43"/>
      <c r="D156" s="44"/>
      <c r="E156" s="44"/>
      <c r="F156" s="44"/>
      <c r="G156" s="44"/>
      <c r="H156" s="44"/>
      <c r="I156" s="45"/>
      <c r="J156" s="45"/>
      <c r="K156" s="153"/>
      <c r="L156" s="153"/>
      <c r="M156" s="153"/>
      <c r="N156" s="153"/>
      <c r="O156" s="64"/>
      <c r="P156" s="45"/>
      <c r="Q156" s="45"/>
      <c r="R156" s="45"/>
      <c r="S156" s="45"/>
      <c r="T156" s="45"/>
      <c r="U156" s="127"/>
      <c r="V156" s="127"/>
      <c r="W156" s="127"/>
      <c r="X156" s="127"/>
      <c r="Y156" s="127"/>
    </row>
    <row r="157" spans="2:25" ht="27.95" customHeight="1" x14ac:dyDescent="0.2">
      <c r="B157" s="18" t="s">
        <v>252</v>
      </c>
      <c r="C157" s="19"/>
      <c r="D157" s="20"/>
      <c r="E157" s="20"/>
      <c r="F157" s="20"/>
      <c r="G157" s="20"/>
      <c r="H157" s="20"/>
      <c r="I157" s="21"/>
      <c r="J157" s="21"/>
      <c r="K157" s="21"/>
      <c r="L157" s="21"/>
      <c r="M157" s="21"/>
      <c r="N157" s="21"/>
      <c r="O157" s="21"/>
      <c r="P157" s="21"/>
      <c r="Q157" s="21"/>
      <c r="R157" s="21"/>
      <c r="S157" s="21"/>
      <c r="T157" s="21"/>
    </row>
    <row r="158" spans="2:25" s="6" customFormat="1" ht="16.5" customHeight="1" x14ac:dyDescent="0.2">
      <c r="B158" s="97" t="s">
        <v>253</v>
      </c>
      <c r="C158" s="97" t="s">
        <v>254</v>
      </c>
      <c r="D158" s="113" t="s">
        <v>22</v>
      </c>
      <c r="E158" s="113">
        <v>10.05169381703651</v>
      </c>
      <c r="F158" s="113">
        <v>10.909927064251258</v>
      </c>
      <c r="G158" s="113">
        <v>15.146026578164873</v>
      </c>
      <c r="H158" s="113">
        <v>13.74712691839683</v>
      </c>
      <c r="I158" s="99">
        <v>14.965465108309532</v>
      </c>
      <c r="J158" s="99">
        <v>13.8591328041173</v>
      </c>
      <c r="K158" s="99">
        <v>14.48175143909932</v>
      </c>
      <c r="L158" s="99">
        <v>15.379799999999999</v>
      </c>
      <c r="M158" s="99">
        <v>15.142798974293346</v>
      </c>
      <c r="N158" s="99">
        <v>16.0961087450356</v>
      </c>
      <c r="O158" s="63"/>
      <c r="P158" s="30"/>
      <c r="Q158" s="30"/>
      <c r="R158" s="99">
        <v>58.686149351526154</v>
      </c>
      <c r="S158" s="99">
        <v>58.686149351526154</v>
      </c>
      <c r="T158" s="99">
        <v>31.238907719328946</v>
      </c>
      <c r="U158" s="5"/>
      <c r="V158" s="5"/>
      <c r="W158" s="5"/>
      <c r="X158" s="5"/>
    </row>
    <row r="159" spans="2:25" s="6" customFormat="1" ht="16.5" customHeight="1" x14ac:dyDescent="0.2">
      <c r="B159" s="56" t="s">
        <v>255</v>
      </c>
      <c r="C159" s="56" t="s">
        <v>220</v>
      </c>
      <c r="D159" s="57" t="s">
        <v>22</v>
      </c>
      <c r="E159" s="213">
        <v>9.9920669470365091</v>
      </c>
      <c r="F159" s="213">
        <v>10.838758146765938</v>
      </c>
      <c r="G159" s="213">
        <v>15.071212030396451</v>
      </c>
      <c r="H159" s="213">
        <v>13.657696253650574</v>
      </c>
      <c r="I159" s="58">
        <v>14.850337132152838</v>
      </c>
      <c r="J159" s="58">
        <v>13.5844945800971</v>
      </c>
      <c r="K159" s="58">
        <v>13.440465629099318</v>
      </c>
      <c r="L159" s="58">
        <v>11.3179897168118</v>
      </c>
      <c r="M159" s="58">
        <v>11.007739344925962</v>
      </c>
      <c r="N159" s="58">
        <v>12.6620901284069</v>
      </c>
      <c r="R159" s="58">
        <v>53.193287058161054</v>
      </c>
      <c r="S159" s="58">
        <v>53.193287058161054</v>
      </c>
      <c r="T159" s="58">
        <v>23.669829473332861</v>
      </c>
      <c r="U159" s="5"/>
      <c r="V159" s="5"/>
      <c r="W159" s="5"/>
      <c r="X159" s="5"/>
    </row>
    <row r="160" spans="2:25" s="6" customFormat="1" ht="16.5" customHeight="1" x14ac:dyDescent="0.2">
      <c r="B160" s="43" t="s">
        <v>256</v>
      </c>
      <c r="C160" s="43" t="s">
        <v>257</v>
      </c>
      <c r="D160" s="44" t="s">
        <v>22</v>
      </c>
      <c r="E160" s="216">
        <v>7.9504918899999995</v>
      </c>
      <c r="F160" s="216">
        <v>8.7469475356562736</v>
      </c>
      <c r="G160" s="216">
        <v>12.940249969999998</v>
      </c>
      <c r="H160" s="216">
        <v>11.162152112324994</v>
      </c>
      <c r="I160" s="45">
        <v>12.289384755193712</v>
      </c>
      <c r="J160" s="45">
        <v>10.867389427641282</v>
      </c>
      <c r="K160" s="45">
        <v>10.295103992344739</v>
      </c>
      <c r="L160" s="45">
        <v>8.7554547843811488</v>
      </c>
      <c r="M160" s="45">
        <v>8.4365797247621739</v>
      </c>
      <c r="N160" s="45">
        <v>10.029301415668378</v>
      </c>
      <c r="R160" s="45">
        <v>42.20733295956088</v>
      </c>
      <c r="S160" s="45">
        <v>42.20733295956088</v>
      </c>
      <c r="T160" s="45">
        <v>18.465881140430554</v>
      </c>
      <c r="U160" s="5"/>
      <c r="V160" s="5"/>
      <c r="W160" s="5"/>
      <c r="X160" s="5"/>
    </row>
    <row r="161" spans="2:24" s="6" customFormat="1" ht="16.5" customHeight="1" x14ac:dyDescent="0.2">
      <c r="B161" s="70" t="s">
        <v>258</v>
      </c>
      <c r="C161" s="40" t="s">
        <v>259</v>
      </c>
      <c r="D161" s="41" t="s">
        <v>22</v>
      </c>
      <c r="E161" s="215">
        <v>7.9504918899999995</v>
      </c>
      <c r="F161" s="215">
        <v>8.7469475356562736</v>
      </c>
      <c r="G161" s="215">
        <v>11.859219926712496</v>
      </c>
      <c r="H161" s="215">
        <v>10.419852024668746</v>
      </c>
      <c r="I161" s="42">
        <v>11.750195223553744</v>
      </c>
      <c r="J161" s="42">
        <v>10.259508929675</v>
      </c>
      <c r="K161" s="42">
        <v>9.6036143223447397</v>
      </c>
      <c r="L161" s="42">
        <v>8.1987886348748926</v>
      </c>
      <c r="M161" s="42">
        <v>7.927411239830926</v>
      </c>
      <c r="N161" s="42">
        <v>9.5201329307371303</v>
      </c>
      <c r="R161" s="42">
        <v>39.81210711044838</v>
      </c>
      <c r="S161" s="42">
        <v>39.81210711044838</v>
      </c>
      <c r="T161" s="42">
        <v>17.447544170568058</v>
      </c>
      <c r="U161" s="5"/>
      <c r="V161" s="5"/>
      <c r="W161" s="5"/>
      <c r="X161" s="5"/>
    </row>
    <row r="162" spans="2:24" s="6" customFormat="1" ht="16.5" customHeight="1" x14ac:dyDescent="0.2">
      <c r="B162" s="49" t="s">
        <v>260</v>
      </c>
      <c r="C162" s="43" t="s">
        <v>261</v>
      </c>
      <c r="D162" s="44" t="s">
        <v>22</v>
      </c>
      <c r="E162" s="216">
        <v>0</v>
      </c>
      <c r="F162" s="216">
        <v>0</v>
      </c>
      <c r="G162" s="216">
        <v>1.081030043287502</v>
      </c>
      <c r="H162" s="216">
        <v>0.742300087656249</v>
      </c>
      <c r="I162" s="45">
        <v>0.53918953163996752</v>
      </c>
      <c r="J162" s="45">
        <v>0.60788049796628196</v>
      </c>
      <c r="K162" s="45">
        <v>0.69148966999999995</v>
      </c>
      <c r="L162" s="45">
        <v>0.55666614950625548</v>
      </c>
      <c r="M162" s="45">
        <v>0.509168484931248</v>
      </c>
      <c r="N162" s="45">
        <v>0.509168484931248</v>
      </c>
      <c r="R162" s="45">
        <v>2.3952258491125047</v>
      </c>
      <c r="S162" s="45">
        <v>2.3952258491125047</v>
      </c>
      <c r="T162" s="45">
        <v>1.018336969862496</v>
      </c>
      <c r="U162" s="5"/>
      <c r="V162" s="5"/>
      <c r="W162" s="5"/>
      <c r="X162" s="5"/>
    </row>
    <row r="163" spans="2:24" s="6" customFormat="1" ht="16.5" customHeight="1" x14ac:dyDescent="0.2">
      <c r="B163" s="40" t="s">
        <v>262</v>
      </c>
      <c r="C163" s="40" t="s">
        <v>263</v>
      </c>
      <c r="D163" s="41" t="s">
        <v>22</v>
      </c>
      <c r="E163" s="215">
        <v>1.5864674670365093</v>
      </c>
      <c r="F163" s="215">
        <v>1.6809354111096655</v>
      </c>
      <c r="G163" s="215">
        <v>1.706030747407552</v>
      </c>
      <c r="H163" s="215">
        <v>2.0696428030999785</v>
      </c>
      <c r="I163" s="42">
        <v>2.1512602569591244</v>
      </c>
      <c r="J163" s="42">
        <v>2.2023741231302298</v>
      </c>
      <c r="K163" s="42">
        <v>2.73589658381358</v>
      </c>
      <c r="L163" s="42">
        <v>2.1676289863956035</v>
      </c>
      <c r="M163" s="42">
        <v>2.1796565003465904</v>
      </c>
      <c r="N163" s="42">
        <v>2.2549250200571702</v>
      </c>
      <c r="R163" s="42">
        <v>9.2571599502985382</v>
      </c>
      <c r="S163" s="42">
        <v>9.2571599502985382</v>
      </c>
      <c r="T163" s="42">
        <v>4.4345815204037606</v>
      </c>
      <c r="U163" s="5"/>
      <c r="V163" s="5"/>
      <c r="W163" s="5"/>
      <c r="X163" s="5"/>
    </row>
    <row r="164" spans="2:24" s="6" customFormat="1" ht="16.5" customHeight="1" x14ac:dyDescent="0.2">
      <c r="B164" s="43" t="s">
        <v>264</v>
      </c>
      <c r="C164" s="43" t="s">
        <v>265</v>
      </c>
      <c r="D164" s="44" t="s">
        <v>22</v>
      </c>
      <c r="E164" s="216">
        <v>0.45510759000000001</v>
      </c>
      <c r="F164" s="216">
        <v>0.4108752</v>
      </c>
      <c r="G164" s="216">
        <v>0.42493131298890102</v>
      </c>
      <c r="H164" s="216">
        <v>0.42590133822559961</v>
      </c>
      <c r="I164" s="45">
        <v>0.40969212000000005</v>
      </c>
      <c r="J164" s="45">
        <v>0.419065773075601</v>
      </c>
      <c r="K164" s="45">
        <v>0.40890585294099902</v>
      </c>
      <c r="L164" s="45">
        <v>0.39490594603500034</v>
      </c>
      <c r="M164" s="45">
        <v>0.38277311981719825</v>
      </c>
      <c r="N164" s="45">
        <v>0.38659369268140098</v>
      </c>
      <c r="R164" s="45">
        <v>1.6325696920516004</v>
      </c>
      <c r="S164" s="45">
        <v>1.6325696920516004</v>
      </c>
      <c r="T164" s="45">
        <v>0.76936681249859928</v>
      </c>
      <c r="U164" s="5"/>
      <c r="V164" s="5"/>
      <c r="W164" s="5"/>
      <c r="X164" s="5"/>
    </row>
    <row r="165" spans="2:24" s="6" customFormat="1" ht="16.5" customHeight="1" x14ac:dyDescent="0.2">
      <c r="B165" s="40" t="s">
        <v>105</v>
      </c>
      <c r="C165" s="40" t="s">
        <v>234</v>
      </c>
      <c r="D165" s="41" t="s">
        <v>22</v>
      </c>
      <c r="E165" s="215">
        <v>0</v>
      </c>
      <c r="F165" s="215">
        <v>0</v>
      </c>
      <c r="G165" s="215">
        <v>0</v>
      </c>
      <c r="H165" s="215">
        <v>0</v>
      </c>
      <c r="I165" s="42">
        <v>0</v>
      </c>
      <c r="J165" s="42">
        <v>0</v>
      </c>
      <c r="K165" s="42">
        <v>5.5920000000000004E-4</v>
      </c>
      <c r="L165" s="42">
        <v>0</v>
      </c>
      <c r="M165" s="42">
        <v>0</v>
      </c>
      <c r="N165" s="42">
        <v>0</v>
      </c>
      <c r="R165" s="42">
        <v>5.5920000000000004E-4</v>
      </c>
      <c r="S165" s="42">
        <v>5.5920000000000004E-4</v>
      </c>
      <c r="T165" s="42">
        <v>0</v>
      </c>
      <c r="U165" s="5"/>
      <c r="V165" s="5"/>
      <c r="W165" s="5"/>
      <c r="X165" s="5"/>
    </row>
    <row r="166" spans="2:24" s="6" customFormat="1" ht="16.5" customHeight="1" x14ac:dyDescent="0.2">
      <c r="B166" s="147" t="s">
        <v>266</v>
      </c>
      <c r="C166" s="147" t="s">
        <v>267</v>
      </c>
      <c r="D166" s="148" t="s">
        <v>22</v>
      </c>
      <c r="E166" s="231">
        <v>0</v>
      </c>
      <c r="F166" s="231">
        <v>0</v>
      </c>
      <c r="G166" s="231">
        <v>0</v>
      </c>
      <c r="H166" s="231">
        <v>0</v>
      </c>
      <c r="I166" s="78">
        <v>0</v>
      </c>
      <c r="J166" s="78">
        <v>9.5665256250000399E-2</v>
      </c>
      <c r="K166" s="78">
        <v>0.46718502000000001</v>
      </c>
      <c r="L166" s="78">
        <v>0.72328975562499997</v>
      </c>
      <c r="M166" s="78">
        <v>0.86808245312500043</v>
      </c>
      <c r="N166" s="78">
        <v>1.1498835142499999</v>
      </c>
      <c r="O166" s="149"/>
      <c r="P166" s="149"/>
      <c r="Q166" s="149"/>
      <c r="R166" s="78">
        <v>1.2861400318750005</v>
      </c>
      <c r="S166" s="78">
        <v>1.2861400318750005</v>
      </c>
      <c r="T166" s="78">
        <v>2.0179659673750003</v>
      </c>
      <c r="U166" s="5"/>
      <c r="V166" s="5"/>
      <c r="W166" s="5"/>
      <c r="X166" s="5"/>
    </row>
    <row r="167" spans="2:24" s="149" customFormat="1" ht="16.5" customHeight="1" x14ac:dyDescent="0.2">
      <c r="B167" s="56" t="s">
        <v>268</v>
      </c>
      <c r="C167" s="56" t="s">
        <v>269</v>
      </c>
      <c r="D167" s="57" t="s">
        <v>22</v>
      </c>
      <c r="E167" s="213">
        <v>0</v>
      </c>
      <c r="F167" s="213">
        <v>0</v>
      </c>
      <c r="G167" s="213">
        <v>0</v>
      </c>
      <c r="H167" s="213">
        <v>0</v>
      </c>
      <c r="I167" s="58">
        <v>0</v>
      </c>
      <c r="J167" s="58">
        <v>0</v>
      </c>
      <c r="K167" s="58">
        <v>0</v>
      </c>
      <c r="L167" s="58">
        <v>6.8748630000000005E-2</v>
      </c>
      <c r="M167" s="58">
        <v>0.19648510000000011</v>
      </c>
      <c r="N167" s="58">
        <v>0.46146263000000098</v>
      </c>
      <c r="O167" s="6"/>
      <c r="P167" s="6"/>
      <c r="Q167" s="6"/>
      <c r="R167" s="58">
        <v>6.8748630000000005E-2</v>
      </c>
      <c r="S167" s="58">
        <v>6.8748630000000005E-2</v>
      </c>
      <c r="T167" s="58">
        <v>0.65794773000000106</v>
      </c>
      <c r="U167" s="61"/>
      <c r="V167" s="61"/>
      <c r="W167" s="61"/>
      <c r="X167" s="61"/>
    </row>
    <row r="168" spans="2:24" s="6" customFormat="1" ht="16.5" customHeight="1" x14ac:dyDescent="0.2">
      <c r="B168" s="147" t="s">
        <v>270</v>
      </c>
      <c r="C168" s="147" t="s">
        <v>271</v>
      </c>
      <c r="D168" s="148" t="s">
        <v>22</v>
      </c>
      <c r="E168" s="231">
        <v>0</v>
      </c>
      <c r="F168" s="231">
        <v>0</v>
      </c>
      <c r="G168" s="231">
        <v>0</v>
      </c>
      <c r="H168" s="231">
        <v>0</v>
      </c>
      <c r="I168" s="78">
        <v>0</v>
      </c>
      <c r="J168" s="78">
        <v>0</v>
      </c>
      <c r="K168" s="78">
        <v>0</v>
      </c>
      <c r="L168" s="78">
        <v>2.7796804819033398</v>
      </c>
      <c r="M168" s="78">
        <v>2.4309301530540002</v>
      </c>
      <c r="N168" s="78">
        <v>1.3695979287734701</v>
      </c>
      <c r="O168" s="149"/>
      <c r="P168" s="149"/>
      <c r="Q168" s="149"/>
      <c r="R168" s="78">
        <v>2.7796804819033398</v>
      </c>
      <c r="S168" s="78">
        <v>2.7796804819033398</v>
      </c>
      <c r="T168" s="78">
        <v>3.80052808182747</v>
      </c>
      <c r="U168" s="5"/>
      <c r="V168" s="5"/>
      <c r="W168" s="5"/>
      <c r="X168" s="5"/>
    </row>
    <row r="169" spans="2:24" s="6" customFormat="1" ht="16.5" customHeight="1" x14ac:dyDescent="0.2">
      <c r="B169" s="56" t="s">
        <v>272</v>
      </c>
      <c r="C169" s="56" t="s">
        <v>273</v>
      </c>
      <c r="D169" s="57" t="s">
        <v>22</v>
      </c>
      <c r="E169" s="213">
        <v>5.9626869999999998E-2</v>
      </c>
      <c r="F169" s="213">
        <v>7.1168917485320629E-2</v>
      </c>
      <c r="G169" s="213">
        <v>7.4814547768422973E-2</v>
      </c>
      <c r="H169" s="213">
        <v>8.9430664746256383E-2</v>
      </c>
      <c r="I169" s="58">
        <v>0.11512797615669501</v>
      </c>
      <c r="J169" s="58">
        <v>0.27463822402017901</v>
      </c>
      <c r="K169" s="58">
        <v>0.44653232999999998</v>
      </c>
      <c r="L169" s="58">
        <v>0.44005791666371102</v>
      </c>
      <c r="M169" s="58">
        <v>0.36562202318838216</v>
      </c>
      <c r="N169" s="58">
        <v>0.35628685360522699</v>
      </c>
      <c r="R169" s="58">
        <v>1.276356446840585</v>
      </c>
      <c r="S169" s="58">
        <v>1.276356446840585</v>
      </c>
      <c r="T169" s="58">
        <v>0.72190887679360916</v>
      </c>
      <c r="U169" s="5"/>
      <c r="V169" s="5"/>
      <c r="W169" s="5"/>
      <c r="X169" s="5"/>
    </row>
    <row r="170" spans="2:24" s="6" customFormat="1" ht="16.5" customHeight="1" x14ac:dyDescent="0.2">
      <c r="B170" s="114" t="s">
        <v>274</v>
      </c>
      <c r="C170" s="114" t="s">
        <v>274</v>
      </c>
      <c r="D170" s="114" t="s">
        <v>22</v>
      </c>
      <c r="E170" s="212">
        <v>0</v>
      </c>
      <c r="F170" s="212">
        <v>0</v>
      </c>
      <c r="G170" s="212">
        <v>0</v>
      </c>
      <c r="H170" s="212">
        <v>0</v>
      </c>
      <c r="I170" s="116">
        <v>0</v>
      </c>
      <c r="J170" s="116">
        <v>0</v>
      </c>
      <c r="K170" s="116">
        <v>0.12756845999999999</v>
      </c>
      <c r="L170" s="116">
        <v>5.0072678449999998E-2</v>
      </c>
      <c r="M170" s="116">
        <v>0.27393990000000001</v>
      </c>
      <c r="N170" s="116">
        <v>6.7510000000000001E-2</v>
      </c>
      <c r="O170" s="160"/>
      <c r="P170" s="160"/>
      <c r="Q170" s="160"/>
      <c r="R170" s="116">
        <v>0.17764113844999999</v>
      </c>
      <c r="S170" s="116">
        <v>0.17764113844999999</v>
      </c>
      <c r="T170" s="116">
        <v>0.34144990000000003</v>
      </c>
      <c r="U170" s="5"/>
      <c r="V170" s="5"/>
      <c r="W170" s="5"/>
      <c r="X170" s="5"/>
    </row>
    <row r="171" spans="2:24" s="6" customFormat="1" ht="16.5" customHeight="1" x14ac:dyDescent="0.2">
      <c r="B171" s="43"/>
      <c r="C171" s="43"/>
      <c r="D171" s="44"/>
      <c r="E171" s="44"/>
      <c r="F171" s="44"/>
      <c r="G171" s="44"/>
      <c r="H171" s="44"/>
      <c r="I171" s="45"/>
      <c r="J171" s="45"/>
      <c r="K171" s="45"/>
      <c r="L171" s="45"/>
      <c r="M171" s="45"/>
      <c r="N171" s="45"/>
      <c r="O171" s="64"/>
      <c r="P171" s="45"/>
      <c r="Q171" s="45"/>
      <c r="R171" s="45"/>
      <c r="S171" s="45"/>
      <c r="T171" s="45"/>
      <c r="U171" s="5"/>
      <c r="V171" s="5"/>
      <c r="W171" s="5"/>
      <c r="X171" s="5"/>
    </row>
    <row r="172" spans="2:24" s="6" customFormat="1" ht="16.5" customHeight="1" x14ac:dyDescent="0.2">
      <c r="B172" s="97" t="s">
        <v>275</v>
      </c>
      <c r="C172" s="97" t="s">
        <v>275</v>
      </c>
      <c r="D172" s="98"/>
      <c r="E172" s="98">
        <v>1000</v>
      </c>
      <c r="F172" s="98"/>
      <c r="G172" s="98"/>
      <c r="H172" s="98"/>
      <c r="I172" s="99"/>
      <c r="J172" s="99"/>
      <c r="K172" s="99"/>
      <c r="L172" s="99"/>
      <c r="M172" s="99"/>
      <c r="N172" s="99"/>
      <c r="O172" s="63"/>
      <c r="P172" s="30"/>
      <c r="Q172" s="30"/>
      <c r="R172" s="99"/>
      <c r="S172" s="99"/>
      <c r="T172" s="99"/>
      <c r="U172" s="5"/>
      <c r="V172" s="5"/>
      <c r="W172" s="5"/>
      <c r="X172" s="5"/>
    </row>
    <row r="173" spans="2:24" s="6" customFormat="1" ht="16.5" customHeight="1" x14ac:dyDescent="0.2">
      <c r="B173" s="56" t="s">
        <v>20</v>
      </c>
      <c r="C173" s="56" t="s">
        <v>133</v>
      </c>
      <c r="D173" s="57" t="s">
        <v>22</v>
      </c>
      <c r="E173" s="58">
        <v>10.051693817036508</v>
      </c>
      <c r="F173" s="58">
        <v>10.90992706425126</v>
      </c>
      <c r="G173" s="58">
        <v>15.146026578164873</v>
      </c>
      <c r="H173" s="58">
        <v>13.747126918396829</v>
      </c>
      <c r="I173" s="58">
        <v>14.96546510830953</v>
      </c>
      <c r="J173" s="58">
        <v>13.859132804117305</v>
      </c>
      <c r="K173" s="58">
        <v>14.481751439099316</v>
      </c>
      <c r="L173" s="58">
        <v>15.379839179453802</v>
      </c>
      <c r="M173" s="58">
        <v>15.142798974293346</v>
      </c>
      <c r="N173" s="58">
        <v>16.096108745035639</v>
      </c>
      <c r="O173" s="78"/>
      <c r="P173" s="58"/>
      <c r="Q173" s="58"/>
      <c r="R173" s="58">
        <v>57.053476269922982</v>
      </c>
      <c r="S173" s="58">
        <v>58.686188530979955</v>
      </c>
      <c r="T173" s="58">
        <v>31.238907719328985</v>
      </c>
      <c r="U173" s="5"/>
      <c r="V173" s="5"/>
      <c r="W173" s="5"/>
      <c r="X173" s="5"/>
    </row>
    <row r="174" spans="2:24" s="6" customFormat="1" ht="16.5" customHeight="1" x14ac:dyDescent="0.2">
      <c r="B174" s="43" t="s">
        <v>134</v>
      </c>
      <c r="C174" s="43" t="s">
        <v>135</v>
      </c>
      <c r="D174" s="44" t="s">
        <v>22</v>
      </c>
      <c r="E174" s="45">
        <v>-0.57271316410377504</v>
      </c>
      <c r="F174" s="45">
        <v>-0.6206694661505574</v>
      </c>
      <c r="G174" s="45">
        <v>-0.86097452151156983</v>
      </c>
      <c r="H174" s="45">
        <v>-0.77904927960451265</v>
      </c>
      <c r="I174" s="45">
        <v>-0.85633359010616916</v>
      </c>
      <c r="J174" s="45">
        <v>-0.80748124366180896</v>
      </c>
      <c r="K174" s="45">
        <v>-0.85299739163282451</v>
      </c>
      <c r="L174" s="45">
        <v>-0.9603702998651531</v>
      </c>
      <c r="M174" s="45">
        <v>-0.9463788270962209</v>
      </c>
      <c r="N174" s="45">
        <v>-1.0002607591081072</v>
      </c>
      <c r="O174" s="64"/>
      <c r="P174" s="45"/>
      <c r="Q174" s="45"/>
      <c r="R174" s="45">
        <v>-3.2958615050053153</v>
      </c>
      <c r="S174" s="45">
        <v>-3.4771825252659561</v>
      </c>
      <c r="T174" s="45">
        <v>-1.946639586204328</v>
      </c>
      <c r="U174" s="5"/>
      <c r="V174" s="5"/>
      <c r="W174" s="5"/>
      <c r="X174" s="5"/>
    </row>
    <row r="175" spans="2:24" s="6" customFormat="1" ht="16.5" customHeight="1" x14ac:dyDescent="0.2">
      <c r="B175" s="56" t="s">
        <v>136</v>
      </c>
      <c r="C175" s="56" t="s">
        <v>137</v>
      </c>
      <c r="D175" s="57" t="s">
        <v>22</v>
      </c>
      <c r="E175" s="58">
        <v>9.4789806529327318</v>
      </c>
      <c r="F175" s="58">
        <v>10.289257598100702</v>
      </c>
      <c r="G175" s="58">
        <v>14.285052056653305</v>
      </c>
      <c r="H175" s="58">
        <v>12.968077638792316</v>
      </c>
      <c r="I175" s="58">
        <v>14.109131518203361</v>
      </c>
      <c r="J175" s="58">
        <v>13.051651560455497</v>
      </c>
      <c r="K175" s="58">
        <v>13.628754047466494</v>
      </c>
      <c r="L175" s="58">
        <v>14.419468879588649</v>
      </c>
      <c r="M175" s="58">
        <v>14.196420147197125</v>
      </c>
      <c r="N175" s="58">
        <v>15.095847985927533</v>
      </c>
      <c r="O175" s="78"/>
      <c r="P175" s="58"/>
      <c r="Q175" s="58"/>
      <c r="R175" s="58">
        <v>53.757614764917669</v>
      </c>
      <c r="S175" s="58">
        <v>55.209006005714002</v>
      </c>
      <c r="T175" s="58">
        <v>29.292268133124658</v>
      </c>
      <c r="U175" s="5"/>
      <c r="V175" s="5"/>
      <c r="W175" s="5"/>
      <c r="X175" s="5"/>
    </row>
    <row r="176" spans="2:24" s="6" customFormat="1" ht="16.5" customHeight="1" x14ac:dyDescent="0.2">
      <c r="B176" s="43" t="s">
        <v>138</v>
      </c>
      <c r="C176" s="43" t="s">
        <v>162</v>
      </c>
      <c r="D176" s="44" t="s">
        <v>22</v>
      </c>
      <c r="E176" s="45">
        <v>-0.24922884999999997</v>
      </c>
      <c r="F176" s="45">
        <v>-0.32230978000000005</v>
      </c>
      <c r="G176" s="45">
        <v>-0.43723081999999996</v>
      </c>
      <c r="H176" s="45">
        <v>-0.44789471999999997</v>
      </c>
      <c r="I176" s="45">
        <v>-0.36055435000000008</v>
      </c>
      <c r="J176" s="45">
        <v>-0.85876774</v>
      </c>
      <c r="K176" s="45">
        <v>-0.89317359000000007</v>
      </c>
      <c r="L176" s="45">
        <v>-0.43767129999999993</v>
      </c>
      <c r="M176" s="45">
        <v>-0.80317943000000003</v>
      </c>
      <c r="N176" s="45">
        <v>-1.1111670300000001</v>
      </c>
      <c r="O176" s="64"/>
      <c r="P176" s="45"/>
      <c r="Q176" s="45"/>
      <c r="R176" s="45">
        <v>-2.5603904000000002</v>
      </c>
      <c r="S176" s="45">
        <v>-2.5501669800000002</v>
      </c>
      <c r="T176" s="45">
        <v>-1.91434646</v>
      </c>
      <c r="U176" s="5"/>
      <c r="V176" s="5"/>
      <c r="W176" s="5"/>
      <c r="X176" s="5"/>
    </row>
    <row r="177" spans="2:25" s="6" customFormat="1" ht="16.5" customHeight="1" x14ac:dyDescent="0.2">
      <c r="B177" s="56" t="s">
        <v>140</v>
      </c>
      <c r="C177" s="56" t="s">
        <v>141</v>
      </c>
      <c r="D177" s="57" t="s">
        <v>22</v>
      </c>
      <c r="E177" s="58">
        <v>9.2297518029327321</v>
      </c>
      <c r="F177" s="58">
        <v>9.966947818100703</v>
      </c>
      <c r="G177" s="58">
        <v>13.847821236653305</v>
      </c>
      <c r="H177" s="58">
        <v>12.520182918792315</v>
      </c>
      <c r="I177" s="58">
        <v>13.748577168203362</v>
      </c>
      <c r="J177" s="58">
        <v>12.192883820455497</v>
      </c>
      <c r="K177" s="58">
        <v>12.735580457466492</v>
      </c>
      <c r="L177" s="58">
        <v>13.981797579588649</v>
      </c>
      <c r="M177" s="58">
        <v>13.393240717197125</v>
      </c>
      <c r="N177" s="58">
        <v>13.984680955927532</v>
      </c>
      <c r="O177" s="78"/>
      <c r="P177" s="58"/>
      <c r="Q177" s="58"/>
      <c r="R177" s="58">
        <v>51.197224364917666</v>
      </c>
      <c r="S177" s="58">
        <v>52.658839025714002</v>
      </c>
      <c r="T177" s="58">
        <v>27.377921673124657</v>
      </c>
      <c r="U177" s="5"/>
      <c r="V177" s="5"/>
      <c r="W177" s="5"/>
      <c r="X177" s="5"/>
    </row>
    <row r="178" spans="2:25" s="6" customFormat="1" ht="16.5" customHeight="1" x14ac:dyDescent="0.2">
      <c r="B178" s="43" t="s">
        <v>142</v>
      </c>
      <c r="C178" s="43" t="s">
        <v>143</v>
      </c>
      <c r="D178" s="44" t="s">
        <v>22</v>
      </c>
      <c r="E178" s="45">
        <v>-2.6434033099999947</v>
      </c>
      <c r="F178" s="45">
        <v>-2.6493458600000004</v>
      </c>
      <c r="G178" s="45">
        <v>-3.9953074199999987</v>
      </c>
      <c r="H178" s="45">
        <v>-6.4187204600000003</v>
      </c>
      <c r="I178" s="45">
        <v>-4.0692671100000002</v>
      </c>
      <c r="J178" s="45">
        <v>-4.8576885600000042</v>
      </c>
      <c r="K178" s="45">
        <v>-4.8875414999999993</v>
      </c>
      <c r="L178" s="45">
        <v>-8.1862622799999993</v>
      </c>
      <c r="M178" s="45">
        <v>-6.5286082699999977</v>
      </c>
      <c r="N178" s="45">
        <v>-6.8318639900000075</v>
      </c>
      <c r="O178" s="64"/>
      <c r="P178" s="45"/>
      <c r="Q178" s="45"/>
      <c r="R178" s="45">
        <v>-20.233217630000006</v>
      </c>
      <c r="S178" s="45">
        <v>-22.000759450000004</v>
      </c>
      <c r="T178" s="45">
        <v>-13.360472260000005</v>
      </c>
      <c r="U178" s="5"/>
      <c r="V178" s="5"/>
      <c r="W178" s="5"/>
      <c r="X178" s="5"/>
    </row>
    <row r="179" spans="2:25" s="6" customFormat="1" ht="16.5" customHeight="1" x14ac:dyDescent="0.2">
      <c r="B179" s="56" t="s">
        <v>43</v>
      </c>
      <c r="C179" s="56" t="s">
        <v>144</v>
      </c>
      <c r="D179" s="57" t="s">
        <v>22</v>
      </c>
      <c r="E179" s="58">
        <v>6.5863484929327392</v>
      </c>
      <c r="F179" s="58">
        <v>7.3176019581007035</v>
      </c>
      <c r="G179" s="58">
        <v>9.8525138166533051</v>
      </c>
      <c r="H179" s="58">
        <v>6.101462458792315</v>
      </c>
      <c r="I179" s="58">
        <v>9.6793100582033595</v>
      </c>
      <c r="J179" s="58">
        <v>7.3351952604554933</v>
      </c>
      <c r="K179" s="58">
        <v>7.8480389574664935</v>
      </c>
      <c r="L179" s="58">
        <v>5.79553529958865</v>
      </c>
      <c r="M179" s="58">
        <v>6.8646324471971267</v>
      </c>
      <c r="N179" s="58">
        <v>7.1528169659275243</v>
      </c>
      <c r="O179" s="101"/>
      <c r="P179" s="58"/>
      <c r="Q179" s="58"/>
      <c r="R179" s="58">
        <v>30.96400673491766</v>
      </c>
      <c r="S179" s="58">
        <v>30.658079575713995</v>
      </c>
      <c r="T179" s="58">
        <v>14.017449413124652</v>
      </c>
      <c r="U179" s="5"/>
      <c r="V179" s="5"/>
      <c r="W179" s="5"/>
      <c r="X179" s="5"/>
    </row>
    <row r="180" spans="2:25" s="6" customFormat="1" ht="16.5" customHeight="1" x14ac:dyDescent="0.2">
      <c r="B180" s="103" t="s">
        <v>145</v>
      </c>
      <c r="C180" s="103" t="s">
        <v>46</v>
      </c>
      <c r="D180" s="107" t="s">
        <v>47</v>
      </c>
      <c r="E180" s="110">
        <v>0.6948372123636487</v>
      </c>
      <c r="F180" s="110">
        <v>0.71118852729000204</v>
      </c>
      <c r="G180" s="110">
        <v>0.68970793929060048</v>
      </c>
      <c r="H180" s="110">
        <v>0.47049860655835252</v>
      </c>
      <c r="I180" s="110">
        <v>0.68603159916081857</v>
      </c>
      <c r="J180" s="110">
        <v>0.56201280171162482</v>
      </c>
      <c r="K180" s="110">
        <v>0.5758441989732288</v>
      </c>
      <c r="L180" s="110">
        <v>0.4019243252289596</v>
      </c>
      <c r="M180" s="110">
        <v>0.48354672347115957</v>
      </c>
      <c r="N180" s="110">
        <v>0.47382677492482944</v>
      </c>
      <c r="O180" s="112"/>
      <c r="P180" s="111"/>
      <c r="Q180" s="111"/>
      <c r="R180" s="110">
        <v>0.60479854365181962</v>
      </c>
      <c r="S180" s="110">
        <v>0.5822019653859678</v>
      </c>
      <c r="T180" s="110">
        <v>0.51199830215325592</v>
      </c>
      <c r="U180" s="5"/>
      <c r="V180" s="5"/>
      <c r="W180" s="5"/>
      <c r="X180" s="5"/>
    </row>
    <row r="181" spans="2:25" s="6" customFormat="1" ht="16.5" customHeight="1" x14ac:dyDescent="0.2">
      <c r="B181" s="40" t="s">
        <v>146</v>
      </c>
      <c r="C181" s="40" t="s">
        <v>147</v>
      </c>
      <c r="D181" s="41" t="s">
        <v>22</v>
      </c>
      <c r="E181" s="42">
        <v>-0.62059983000000007</v>
      </c>
      <c r="F181" s="42">
        <v>-0.56690030000000002</v>
      </c>
      <c r="G181" s="42">
        <v>-0.65957619999999995</v>
      </c>
      <c r="H181" s="42">
        <v>-0.89961067999999988</v>
      </c>
      <c r="I181" s="42">
        <v>-0.99181679000000011</v>
      </c>
      <c r="J181" s="42">
        <v>-1.0539334200000003</v>
      </c>
      <c r="K181" s="42">
        <v>-1.6517710500000002</v>
      </c>
      <c r="L181" s="42">
        <v>-1.1663318000000003</v>
      </c>
      <c r="M181" s="42">
        <v>-0.97876733999999987</v>
      </c>
      <c r="N181" s="42">
        <v>-1.02385294</v>
      </c>
      <c r="O181" s="65"/>
      <c r="P181" s="42"/>
      <c r="Q181" s="42"/>
      <c r="R181" s="42">
        <v>-4.5971319400000006</v>
      </c>
      <c r="S181" s="42">
        <v>-4.8638530600000012</v>
      </c>
      <c r="T181" s="42">
        <v>-2.0026202799999999</v>
      </c>
      <c r="U181" s="5"/>
      <c r="V181" s="5"/>
      <c r="W181" s="5"/>
      <c r="X181" s="5"/>
    </row>
    <row r="182" spans="2:25" s="6" customFormat="1" ht="16.5" customHeight="1" x14ac:dyDescent="0.2">
      <c r="B182" s="60" t="s">
        <v>148</v>
      </c>
      <c r="C182" s="60" t="s">
        <v>148</v>
      </c>
      <c r="D182" s="87" t="s">
        <v>22</v>
      </c>
      <c r="E182" s="79">
        <v>5.9657486629327385</v>
      </c>
      <c r="F182" s="79">
        <v>6.7507016581007031</v>
      </c>
      <c r="G182" s="79">
        <v>9.192937616653305</v>
      </c>
      <c r="H182" s="79">
        <v>5.2018517787923155</v>
      </c>
      <c r="I182" s="79">
        <v>8.6874932682033599</v>
      </c>
      <c r="J182" s="79">
        <v>6.2812618404554934</v>
      </c>
      <c r="K182" s="79">
        <v>6.1962679074664928</v>
      </c>
      <c r="L182" s="79">
        <v>4.62920349958865</v>
      </c>
      <c r="M182" s="79">
        <v>5.8858651071971275</v>
      </c>
      <c r="N182" s="79">
        <v>6.1289640259275249</v>
      </c>
      <c r="O182" s="78"/>
      <c r="P182" s="79"/>
      <c r="Q182" s="79"/>
      <c r="R182" s="79">
        <v>26.36687479491766</v>
      </c>
      <c r="S182" s="79">
        <v>25.794226515713994</v>
      </c>
      <c r="T182" s="79">
        <v>12.014829133124653</v>
      </c>
      <c r="U182" s="5"/>
      <c r="V182" s="5"/>
      <c r="W182" s="5"/>
      <c r="X182" s="5"/>
    </row>
    <row r="183" spans="2:25" s="6" customFormat="1" ht="16.5" customHeight="1" x14ac:dyDescent="0.2">
      <c r="B183" s="102" t="s">
        <v>149</v>
      </c>
      <c r="C183" s="102" t="s">
        <v>150</v>
      </c>
      <c r="D183" s="104" t="s">
        <v>47</v>
      </c>
      <c r="E183" s="109">
        <v>0.62936605541936375</v>
      </c>
      <c r="F183" s="109">
        <v>0.65609220040781335</v>
      </c>
      <c r="G183" s="109">
        <v>0.64353546491779623</v>
      </c>
      <c r="H183" s="109">
        <v>0.40112743952362323</v>
      </c>
      <c r="I183" s="109">
        <v>0.61573550838298607</v>
      </c>
      <c r="J183" s="109">
        <v>0.48126183964999136</v>
      </c>
      <c r="K183" s="109">
        <v>0.45464668933682484</v>
      </c>
      <c r="L183" s="109">
        <v>0.32103841953162904</v>
      </c>
      <c r="M183" s="109">
        <v>0.41460206489867835</v>
      </c>
      <c r="N183" s="109">
        <v>0.40600329518692774</v>
      </c>
      <c r="O183" s="106"/>
      <c r="P183" s="105"/>
      <c r="Q183" s="105"/>
      <c r="R183" s="109">
        <v>0.51500594264608746</v>
      </c>
      <c r="S183" s="109">
        <v>0.48983659710230859</v>
      </c>
      <c r="T183" s="109">
        <v>0.43885103027812827</v>
      </c>
      <c r="U183" s="5"/>
      <c r="V183" s="5"/>
      <c r="W183" s="5"/>
      <c r="X183" s="5"/>
    </row>
    <row r="184" spans="2:25" s="6" customFormat="1" ht="16.5" customHeight="1" x14ac:dyDescent="0.2">
      <c r="B184" s="43"/>
      <c r="C184" s="43"/>
      <c r="D184" s="44"/>
      <c r="E184" s="44"/>
      <c r="F184" s="44"/>
      <c r="G184" s="44"/>
      <c r="H184" s="44"/>
      <c r="I184" s="45"/>
      <c r="J184" s="45"/>
      <c r="K184" s="45"/>
      <c r="L184" s="45"/>
      <c r="M184" s="45"/>
      <c r="N184" s="45"/>
      <c r="O184" s="64"/>
      <c r="P184" s="45"/>
      <c r="Q184" s="45"/>
      <c r="R184" s="45"/>
      <c r="S184" s="45"/>
      <c r="T184" s="45"/>
      <c r="U184" s="127"/>
      <c r="V184" s="127"/>
      <c r="W184" s="127"/>
      <c r="X184" s="127"/>
      <c r="Y184" s="108"/>
    </row>
    <row r="185" spans="2:25" s="6" customFormat="1" ht="16.5" customHeight="1" x14ac:dyDescent="0.2">
      <c r="B185" s="97" t="s">
        <v>276</v>
      </c>
      <c r="C185" s="97" t="s">
        <v>277</v>
      </c>
      <c r="D185" s="98"/>
      <c r="E185" s="98"/>
      <c r="F185" s="98"/>
      <c r="G185" s="98"/>
      <c r="H185" s="98"/>
      <c r="I185" s="99"/>
      <c r="J185" s="99"/>
      <c r="K185" s="99"/>
      <c r="L185" s="99"/>
      <c r="M185" s="99"/>
      <c r="N185" s="99"/>
      <c r="O185" s="63"/>
      <c r="P185" s="30"/>
      <c r="Q185" s="30"/>
      <c r="R185" s="99"/>
      <c r="S185" s="99"/>
      <c r="T185" s="99"/>
      <c r="U185" s="127"/>
      <c r="V185" s="127"/>
      <c r="W185" s="127"/>
      <c r="X185" s="127"/>
      <c r="Y185" s="127"/>
    </row>
    <row r="186" spans="2:25" s="6" customFormat="1" ht="16.5" customHeight="1" x14ac:dyDescent="0.2">
      <c r="B186" s="60" t="s">
        <v>278</v>
      </c>
      <c r="C186" s="60" t="s">
        <v>279</v>
      </c>
      <c r="D186" s="119" t="s">
        <v>196</v>
      </c>
      <c r="E186" s="242">
        <v>379</v>
      </c>
      <c r="F186" s="242">
        <v>436</v>
      </c>
      <c r="G186" s="242">
        <v>526</v>
      </c>
      <c r="H186" s="242">
        <v>599</v>
      </c>
      <c r="I186" s="243">
        <v>662</v>
      </c>
      <c r="J186" s="243">
        <v>714</v>
      </c>
      <c r="K186" s="243">
        <v>1587</v>
      </c>
      <c r="L186" s="243">
        <v>1466</v>
      </c>
      <c r="M186" s="243">
        <v>1515</v>
      </c>
      <c r="N186" s="243">
        <v>1578</v>
      </c>
      <c r="O186" s="45"/>
      <c r="P186" s="45"/>
      <c r="Q186" s="45"/>
      <c r="R186" s="129">
        <v>4429</v>
      </c>
      <c r="S186" s="129">
        <v>4429</v>
      </c>
      <c r="T186" s="129">
        <v>1578</v>
      </c>
      <c r="U186" s="5"/>
      <c r="V186" s="5"/>
      <c r="W186" s="5"/>
      <c r="X186" s="5"/>
    </row>
    <row r="187" spans="2:25" s="6" customFormat="1" ht="16.5" customHeight="1" x14ac:dyDescent="0.2">
      <c r="B187" s="262" t="s">
        <v>280</v>
      </c>
      <c r="C187" s="262" t="s">
        <v>281</v>
      </c>
      <c r="D187" s="263" t="s">
        <v>22</v>
      </c>
      <c r="E187" s="257">
        <v>1006.5829027500009</v>
      </c>
      <c r="F187" s="257">
        <v>1421.2182185899997</v>
      </c>
      <c r="G187" s="257">
        <v>1647.6647687899967</v>
      </c>
      <c r="H187" s="257">
        <v>1467.77840535</v>
      </c>
      <c r="I187" s="257">
        <v>1378.2313837599988</v>
      </c>
      <c r="J187" s="257">
        <v>1692.75389423</v>
      </c>
      <c r="K187" s="257">
        <v>1580.5191111500001</v>
      </c>
      <c r="L187" s="257">
        <v>1739.9</v>
      </c>
      <c r="M187" s="257">
        <v>1649.6711719999998</v>
      </c>
      <c r="N187" s="257">
        <v>1893.02759812</v>
      </c>
      <c r="O187" s="78"/>
      <c r="P187" s="58"/>
      <c r="Q187" s="58"/>
      <c r="R187" s="264">
        <v>6391.4043891399997</v>
      </c>
      <c r="S187" s="264">
        <v>6391.4043891399997</v>
      </c>
      <c r="T187" s="264">
        <v>3542.6987701199996</v>
      </c>
      <c r="U187" s="5"/>
      <c r="V187" s="5"/>
      <c r="W187" s="5"/>
      <c r="X187" s="5"/>
    </row>
    <row r="188" spans="2:25" s="6" customFormat="1" ht="16.5" customHeight="1" x14ac:dyDescent="0.2">
      <c r="B188" s="262"/>
      <c r="C188" s="262"/>
      <c r="D188" s="263" t="s">
        <v>22</v>
      </c>
      <c r="E188" s="257"/>
      <c r="F188" s="257"/>
      <c r="G188" s="257"/>
      <c r="H188" s="257"/>
      <c r="I188" s="261"/>
      <c r="J188" s="257"/>
      <c r="K188" s="261"/>
      <c r="L188" s="257"/>
      <c r="M188" s="257"/>
      <c r="N188" s="257"/>
      <c r="O188" s="64"/>
      <c r="P188" s="45"/>
      <c r="Q188" s="45"/>
      <c r="R188" s="262">
        <v>0</v>
      </c>
      <c r="S188" s="262">
        <v>0</v>
      </c>
      <c r="T188" s="262">
        <v>0</v>
      </c>
      <c r="U188" s="5"/>
      <c r="V188" s="5"/>
      <c r="W188" s="5"/>
      <c r="X188" s="5"/>
    </row>
    <row r="189" spans="2:25" s="6" customFormat="1" ht="16.5" customHeight="1" x14ac:dyDescent="0.2">
      <c r="B189" s="43" t="s">
        <v>282</v>
      </c>
      <c r="C189" s="43" t="s">
        <v>283</v>
      </c>
      <c r="D189" s="43" t="s">
        <v>22</v>
      </c>
      <c r="E189" s="227">
        <v>1006.5829027500009</v>
      </c>
      <c r="F189" s="227">
        <v>1421.2182185899997</v>
      </c>
      <c r="G189" s="227">
        <v>1647.6647687899967</v>
      </c>
      <c r="H189" s="227">
        <v>1467.77840535</v>
      </c>
      <c r="I189" s="131">
        <v>1372.1649777599989</v>
      </c>
      <c r="J189" s="131">
        <v>1584.4384712300034</v>
      </c>
      <c r="K189" s="131">
        <v>1265.9226456700019</v>
      </c>
      <c r="L189" s="131">
        <v>1325.3</v>
      </c>
      <c r="M189" s="131">
        <v>1260.0897850499996</v>
      </c>
      <c r="N189" s="131">
        <v>1476.0184101099981</v>
      </c>
      <c r="O189" s="64"/>
      <c r="P189" s="45"/>
      <c r="Q189" s="45"/>
      <c r="R189" s="130">
        <v>4563.717156450004</v>
      </c>
      <c r="S189" s="130">
        <v>4563.717156450004</v>
      </c>
      <c r="T189" s="130">
        <v>2736.1081951599976</v>
      </c>
      <c r="U189" s="5"/>
      <c r="V189" s="5"/>
      <c r="W189" s="5"/>
      <c r="X189" s="5"/>
    </row>
    <row r="190" spans="2:25" s="6" customFormat="1" ht="16.5" customHeight="1" x14ac:dyDescent="0.2">
      <c r="B190" s="54" t="s">
        <v>284</v>
      </c>
      <c r="C190" s="54" t="s">
        <v>285</v>
      </c>
      <c r="D190" s="54" t="s">
        <v>22</v>
      </c>
      <c r="E190" s="244">
        <v>0</v>
      </c>
      <c r="F190" s="244">
        <v>0</v>
      </c>
      <c r="G190" s="244">
        <v>0</v>
      </c>
      <c r="H190" s="244">
        <v>0</v>
      </c>
      <c r="I190" s="244">
        <v>6.0664059999999997</v>
      </c>
      <c r="J190" s="244">
        <v>108.315423</v>
      </c>
      <c r="K190" s="244">
        <v>314.59646548000001</v>
      </c>
      <c r="L190" s="244">
        <v>414.4</v>
      </c>
      <c r="M190" s="244">
        <v>389.58138695000025</v>
      </c>
      <c r="N190" s="244">
        <v>417.00918801</v>
      </c>
      <c r="O190" s="64"/>
      <c r="P190" s="179"/>
      <c r="Q190" s="179"/>
      <c r="R190" s="51">
        <v>843.37829448000002</v>
      </c>
      <c r="S190" s="51">
        <v>843.37829448000002</v>
      </c>
      <c r="T190" s="51">
        <v>806.59057496000025</v>
      </c>
      <c r="U190" s="5"/>
      <c r="V190" s="5"/>
      <c r="W190" s="5"/>
      <c r="X190" s="5"/>
    </row>
    <row r="191" spans="2:25" s="6" customFormat="1" ht="16.5" customHeight="1" x14ac:dyDescent="0.2">
      <c r="B191" s="43"/>
      <c r="C191" s="43"/>
      <c r="D191" s="43"/>
      <c r="E191" s="43"/>
      <c r="F191" s="43"/>
      <c r="G191" s="43"/>
      <c r="H191" s="43"/>
      <c r="I191" s="131"/>
      <c r="J191" s="131"/>
      <c r="K191" s="131"/>
      <c r="L191" s="131"/>
      <c r="M191" s="131"/>
      <c r="N191" s="131"/>
      <c r="O191" s="64"/>
      <c r="P191" s="45"/>
      <c r="Q191" s="45"/>
      <c r="R191" s="131"/>
      <c r="S191" s="131"/>
      <c r="T191" s="131"/>
      <c r="U191" s="5"/>
      <c r="V191" s="5"/>
      <c r="W191" s="5"/>
      <c r="X191" s="5"/>
    </row>
    <row r="192" spans="2:25" ht="27.95" customHeight="1" x14ac:dyDescent="0.2">
      <c r="B192" s="18" t="s">
        <v>286</v>
      </c>
      <c r="C192" s="19"/>
      <c r="D192" s="20"/>
      <c r="E192" s="20"/>
      <c r="F192" s="20"/>
      <c r="G192" s="20"/>
      <c r="H192" s="20"/>
      <c r="I192" s="21"/>
      <c r="J192" s="21"/>
      <c r="K192" s="21"/>
      <c r="L192" s="21"/>
      <c r="M192" s="21"/>
      <c r="N192" s="21"/>
      <c r="O192" s="21"/>
      <c r="P192" s="21"/>
      <c r="Q192" s="21"/>
      <c r="R192" s="21"/>
      <c r="S192" s="21"/>
      <c r="T192" s="21"/>
    </row>
    <row r="193" spans="2:25" s="6" customFormat="1" ht="16.5" customHeight="1" x14ac:dyDescent="0.2">
      <c r="B193" s="97" t="s">
        <v>287</v>
      </c>
      <c r="C193" s="97" t="s">
        <v>288</v>
      </c>
      <c r="D193" s="113" t="s">
        <v>22</v>
      </c>
      <c r="E193" s="113">
        <v>12.479987236000003</v>
      </c>
      <c r="F193" s="113">
        <v>10.133940359799947</v>
      </c>
      <c r="G193" s="113">
        <v>12.234235339199861</v>
      </c>
      <c r="H193" s="113">
        <v>14.755327408999943</v>
      </c>
      <c r="I193" s="99">
        <v>13.176628449106456</v>
      </c>
      <c r="J193" s="99">
        <v>10.477224268099924</v>
      </c>
      <c r="K193" s="99">
        <v>10.464998100899932</v>
      </c>
      <c r="L193" s="99">
        <v>14.012272297524202</v>
      </c>
      <c r="M193" s="99">
        <v>14.695080420860004</v>
      </c>
      <c r="N193" s="99">
        <v>13.092955915841999</v>
      </c>
      <c r="O193" s="63"/>
      <c r="P193" s="30"/>
      <c r="Q193" s="30"/>
      <c r="R193" s="99">
        <v>48.131123115630515</v>
      </c>
      <c r="S193" s="99">
        <v>48.131123115630515</v>
      </c>
      <c r="T193" s="99">
        <v>27.788036336702003</v>
      </c>
      <c r="U193" s="5"/>
      <c r="V193" s="5"/>
      <c r="W193" s="5"/>
      <c r="X193" s="5"/>
    </row>
    <row r="194" spans="2:25" s="6" customFormat="1" ht="16.5" customHeight="1" x14ac:dyDescent="0.2">
      <c r="B194" s="43" t="s">
        <v>289</v>
      </c>
      <c r="C194" s="43" t="s">
        <v>290</v>
      </c>
      <c r="D194" s="44" t="s">
        <v>22</v>
      </c>
      <c r="E194" s="216">
        <v>7.3230902390000008</v>
      </c>
      <c r="F194" s="216">
        <v>5.3404129204999986</v>
      </c>
      <c r="G194" s="216">
        <v>6.200305879553067</v>
      </c>
      <c r="H194" s="216">
        <v>7.552630680446935</v>
      </c>
      <c r="I194" s="45">
        <v>6.4977118758999994</v>
      </c>
      <c r="J194" s="45">
        <v>5.9787710718000007</v>
      </c>
      <c r="K194" s="45">
        <v>6.4191341758999965</v>
      </c>
      <c r="L194" s="45">
        <v>8.4888515027999993</v>
      </c>
      <c r="M194" s="45">
        <v>9.0337728412451916</v>
      </c>
      <c r="N194" s="45">
        <v>7.5293257548108201</v>
      </c>
      <c r="R194" s="45">
        <v>27.384468626399997</v>
      </c>
      <c r="S194" s="45">
        <v>27.384468626399997</v>
      </c>
      <c r="T194" s="45">
        <v>16.563098596056012</v>
      </c>
      <c r="U194" s="127"/>
      <c r="V194" s="127"/>
      <c r="W194" s="127"/>
      <c r="X194" s="127"/>
      <c r="Y194" s="127"/>
    </row>
    <row r="195" spans="2:25" s="6" customFormat="1" ht="16.5" customHeight="1" x14ac:dyDescent="0.2">
      <c r="B195" s="40" t="s">
        <v>291</v>
      </c>
      <c r="C195" s="40" t="s">
        <v>292</v>
      </c>
      <c r="D195" s="41" t="s">
        <v>22</v>
      </c>
      <c r="E195" s="215">
        <v>2.3886277962000015</v>
      </c>
      <c r="F195" s="215">
        <v>2.5315239442999502</v>
      </c>
      <c r="G195" s="215">
        <v>2.9504691299999299</v>
      </c>
      <c r="H195" s="215">
        <v>3.1794580699999466</v>
      </c>
      <c r="I195" s="42">
        <v>2.3812020899999595</v>
      </c>
      <c r="J195" s="42">
        <v>1.9638479099999233</v>
      </c>
      <c r="K195" s="42">
        <v>1.8237823929999339</v>
      </c>
      <c r="L195" s="42">
        <v>2.4686467700242036</v>
      </c>
      <c r="M195" s="42">
        <v>3.0732407839926816</v>
      </c>
      <c r="N195" s="42">
        <v>2.7368727982446299</v>
      </c>
      <c r="R195" s="42">
        <v>8.6374791630240217</v>
      </c>
      <c r="S195" s="42">
        <v>8.6374791630240217</v>
      </c>
      <c r="T195" s="42">
        <v>5.810113582237312</v>
      </c>
      <c r="U195" s="127"/>
      <c r="V195" s="127"/>
      <c r="W195" s="127"/>
      <c r="X195" s="127"/>
      <c r="Y195" s="127"/>
    </row>
    <row r="196" spans="2:25" s="149" customFormat="1" ht="16.5" customHeight="1" x14ac:dyDescent="0.2">
      <c r="B196" s="161" t="s">
        <v>127</v>
      </c>
      <c r="C196" s="161" t="s">
        <v>293</v>
      </c>
      <c r="D196" s="162" t="s">
        <v>22</v>
      </c>
      <c r="E196" s="232">
        <v>0.59148782289999957</v>
      </c>
      <c r="F196" s="232">
        <v>0.86156329900000006</v>
      </c>
      <c r="G196" s="232">
        <v>1.0305087421999282</v>
      </c>
      <c r="H196" s="232">
        <v>1.9234216259999999</v>
      </c>
      <c r="I196" s="64">
        <v>0.8239793365000001</v>
      </c>
      <c r="J196" s="64">
        <v>1.1887290249999998</v>
      </c>
      <c r="K196" s="64">
        <v>0.77524992200000009</v>
      </c>
      <c r="L196" s="64">
        <v>1.2270707837000001</v>
      </c>
      <c r="M196" s="64">
        <v>1.9244275168646261</v>
      </c>
      <c r="N196" s="64">
        <v>1.9401277841170899</v>
      </c>
      <c r="R196" s="64">
        <v>4.0150290671999995</v>
      </c>
      <c r="S196" s="64">
        <v>4.0150290671999995</v>
      </c>
      <c r="T196" s="64">
        <v>3.8645553009817162</v>
      </c>
      <c r="U196" s="163"/>
      <c r="V196" s="163"/>
      <c r="W196" s="163"/>
      <c r="X196" s="163"/>
      <c r="Y196" s="163"/>
    </row>
    <row r="197" spans="2:25" s="6" customFormat="1" ht="16.5" customHeight="1" x14ac:dyDescent="0.2">
      <c r="B197" s="54" t="s">
        <v>105</v>
      </c>
      <c r="C197" s="54" t="s">
        <v>106</v>
      </c>
      <c r="D197" s="54" t="s">
        <v>22</v>
      </c>
      <c r="E197" s="233">
        <v>2.1767813779000003</v>
      </c>
      <c r="F197" s="233">
        <v>1.4004401959999986</v>
      </c>
      <c r="G197" s="233">
        <v>2.0529515874469357</v>
      </c>
      <c r="H197" s="233">
        <v>2.0998170325530632</v>
      </c>
      <c r="I197" s="51">
        <v>3.4737351467064972</v>
      </c>
      <c r="J197" s="51">
        <v>1.3458762612999999</v>
      </c>
      <c r="K197" s="51">
        <v>1.4468316099999998</v>
      </c>
      <c r="L197" s="51">
        <v>1.8277032409999991</v>
      </c>
      <c r="M197" s="51">
        <v>0.66363927875750628</v>
      </c>
      <c r="N197" s="51">
        <v>0.88662957866945957</v>
      </c>
      <c r="R197" s="51">
        <v>8.0941462590064965</v>
      </c>
      <c r="S197" s="51">
        <v>8.0941462590064965</v>
      </c>
      <c r="T197" s="51">
        <v>1.5502688574269659</v>
      </c>
      <c r="U197" s="127"/>
      <c r="V197" s="127"/>
      <c r="W197" s="127"/>
      <c r="X197" s="127"/>
      <c r="Y197" s="127"/>
    </row>
    <row r="198" spans="2:25" s="6" customFormat="1" ht="16.5" customHeight="1" x14ac:dyDescent="0.2">
      <c r="B198" s="43"/>
      <c r="C198" s="43"/>
      <c r="D198" s="44"/>
      <c r="E198" s="44"/>
      <c r="F198" s="44"/>
      <c r="G198" s="44"/>
      <c r="H198" s="44"/>
      <c r="I198" s="45"/>
      <c r="J198" s="45"/>
      <c r="K198" s="45"/>
      <c r="L198" s="45"/>
      <c r="M198" s="45"/>
      <c r="N198" s="45"/>
      <c r="O198" s="64"/>
      <c r="P198" s="45"/>
      <c r="Q198" s="45"/>
      <c r="R198" s="45"/>
      <c r="S198" s="45"/>
      <c r="T198" s="45"/>
      <c r="U198" s="5"/>
      <c r="V198" s="5"/>
      <c r="W198" s="5"/>
      <c r="X198" s="5"/>
    </row>
    <row r="199" spans="2:25" s="6" customFormat="1" ht="16.5" customHeight="1" x14ac:dyDescent="0.2">
      <c r="B199" s="97" t="s">
        <v>294</v>
      </c>
      <c r="C199" s="97" t="s">
        <v>294</v>
      </c>
      <c r="D199" s="98"/>
      <c r="E199" s="98">
        <v>1000</v>
      </c>
      <c r="F199" s="98"/>
      <c r="G199" s="98"/>
      <c r="H199" s="98"/>
      <c r="I199" s="99"/>
      <c r="J199" s="99"/>
      <c r="K199" s="99"/>
      <c r="L199" s="99"/>
      <c r="M199" s="99"/>
      <c r="N199" s="99"/>
      <c r="O199" s="63"/>
      <c r="P199" s="30"/>
      <c r="Q199" s="30"/>
      <c r="R199" s="99"/>
      <c r="S199" s="99"/>
      <c r="T199" s="99"/>
      <c r="U199" s="5"/>
      <c r="V199" s="5"/>
      <c r="W199" s="5"/>
      <c r="X199" s="5"/>
    </row>
    <row r="200" spans="2:25" s="6" customFormat="1" ht="16.5" customHeight="1" x14ac:dyDescent="0.2">
      <c r="B200" s="56" t="s">
        <v>20</v>
      </c>
      <c r="C200" s="56" t="s">
        <v>133</v>
      </c>
      <c r="D200" s="57" t="s">
        <v>22</v>
      </c>
      <c r="E200" s="58">
        <v>12.480662247200002</v>
      </c>
      <c r="F200" s="58">
        <v>10.133940359799954</v>
      </c>
      <c r="G200" s="58">
        <v>12.234235409199856</v>
      </c>
      <c r="H200" s="58">
        <v>14.75532740899995</v>
      </c>
      <c r="I200" s="58">
        <v>13.176628477226325</v>
      </c>
      <c r="J200" s="58">
        <v>10.477074692099922</v>
      </c>
      <c r="K200" s="58">
        <v>10.447466801899937</v>
      </c>
      <c r="L200" s="58">
        <v>14.012272297524202</v>
      </c>
      <c r="M200" s="58">
        <v>14.695080420860004</v>
      </c>
      <c r="N200" s="58">
        <v>13.09295591584201</v>
      </c>
      <c r="O200" s="78"/>
      <c r="P200" s="58"/>
      <c r="Q200" s="58"/>
      <c r="R200" s="58">
        <v>48.856497380226131</v>
      </c>
      <c r="S200" s="58">
        <v>48.11344226875039</v>
      </c>
      <c r="T200" s="58">
        <v>27.788036336702014</v>
      </c>
      <c r="U200" s="5"/>
      <c r="V200" s="5"/>
      <c r="W200" s="5"/>
      <c r="X200" s="5"/>
    </row>
    <row r="201" spans="2:25" s="6" customFormat="1" ht="16.5" customHeight="1" x14ac:dyDescent="0.2">
      <c r="B201" s="43" t="s">
        <v>134</v>
      </c>
      <c r="C201" s="43" t="s">
        <v>135</v>
      </c>
      <c r="D201" s="44" t="s">
        <v>22</v>
      </c>
      <c r="E201" s="45">
        <v>-0.73547099993014664</v>
      </c>
      <c r="F201" s="45">
        <v>-2.0737338499999995</v>
      </c>
      <c r="G201" s="45">
        <v>-1.4620879199999999</v>
      </c>
      <c r="H201" s="45">
        <v>-1.9188867999999992</v>
      </c>
      <c r="I201" s="45">
        <v>-1.6442684703622032</v>
      </c>
      <c r="J201" s="45">
        <v>-1.1861691599999999</v>
      </c>
      <c r="K201" s="45">
        <v>-0.91132608890502287</v>
      </c>
      <c r="L201" s="45">
        <v>-0.65134348449731949</v>
      </c>
      <c r="M201" s="45">
        <v>-1.2188970778473871</v>
      </c>
      <c r="N201" s="45">
        <v>-1.2743776998141834</v>
      </c>
      <c r="O201" s="64"/>
      <c r="P201" s="45"/>
      <c r="Q201" s="45"/>
      <c r="R201" s="45">
        <v>-5.6606505192672252</v>
      </c>
      <c r="S201" s="45">
        <v>-4.3931072037645453</v>
      </c>
      <c r="T201" s="45">
        <v>-2.4932747776615702</v>
      </c>
      <c r="U201" s="5"/>
      <c r="V201" s="5"/>
      <c r="W201" s="5"/>
      <c r="X201" s="5"/>
    </row>
    <row r="202" spans="2:25" s="6" customFormat="1" ht="16.5" customHeight="1" x14ac:dyDescent="0.2">
      <c r="B202" s="56" t="s">
        <v>136</v>
      </c>
      <c r="C202" s="56" t="s">
        <v>137</v>
      </c>
      <c r="D202" s="57" t="s">
        <v>22</v>
      </c>
      <c r="E202" s="58">
        <v>11.745191247269855</v>
      </c>
      <c r="F202" s="58">
        <v>8.0602065097999542</v>
      </c>
      <c r="G202" s="58">
        <v>10.772147489199856</v>
      </c>
      <c r="H202" s="58">
        <v>12.836440608999951</v>
      </c>
      <c r="I202" s="58">
        <v>11.532360006864121</v>
      </c>
      <c r="J202" s="58">
        <v>9.2909055320999236</v>
      </c>
      <c r="K202" s="58">
        <v>9.5361407129949125</v>
      </c>
      <c r="L202" s="58">
        <v>13.360928813026881</v>
      </c>
      <c r="M202" s="58">
        <v>13.476183343012616</v>
      </c>
      <c r="N202" s="58">
        <v>11.818578216027827</v>
      </c>
      <c r="O202" s="78"/>
      <c r="P202" s="58"/>
      <c r="Q202" s="58"/>
      <c r="R202" s="58">
        <v>43.195846860958909</v>
      </c>
      <c r="S202" s="58">
        <v>43.720335064985839</v>
      </c>
      <c r="T202" s="58">
        <v>25.294761559040445</v>
      </c>
      <c r="U202" s="5"/>
      <c r="V202" s="5"/>
      <c r="W202" s="5"/>
      <c r="X202" s="5"/>
    </row>
    <row r="203" spans="2:25" s="6" customFormat="1" ht="16.5" customHeight="1" x14ac:dyDescent="0.2">
      <c r="B203" s="43" t="s">
        <v>138</v>
      </c>
      <c r="C203" s="43" t="s">
        <v>162</v>
      </c>
      <c r="D203" s="44" t="s">
        <v>22</v>
      </c>
      <c r="E203" s="45">
        <v>-0.51577973999999993</v>
      </c>
      <c r="F203" s="45">
        <v>-0.48330010000000001</v>
      </c>
      <c r="G203" s="45">
        <v>-0.17446722000000001</v>
      </c>
      <c r="H203" s="45">
        <v>-2.2213020000000017E-2</v>
      </c>
      <c r="I203" s="45">
        <v>-0.12966324000000004</v>
      </c>
      <c r="J203" s="45">
        <v>-0.23352621999999998</v>
      </c>
      <c r="K203" s="45">
        <v>1.5239103399999998</v>
      </c>
      <c r="L203" s="45">
        <v>-7.3647790000000019E-2</v>
      </c>
      <c r="M203" s="45">
        <v>-0.16248339000000001</v>
      </c>
      <c r="N203" s="45">
        <v>-0.54780227000000004</v>
      </c>
      <c r="O203" s="64"/>
      <c r="P203" s="45"/>
      <c r="Q203" s="45"/>
      <c r="R203" s="45">
        <v>1.1385078599999998</v>
      </c>
      <c r="S203" s="45">
        <v>1.0870730899999996</v>
      </c>
      <c r="T203" s="45">
        <v>-0.71028566000000004</v>
      </c>
      <c r="U203" s="5"/>
      <c r="V203" s="5"/>
      <c r="W203" s="5"/>
      <c r="X203" s="5"/>
    </row>
    <row r="204" spans="2:25" s="6" customFormat="1" ht="16.5" customHeight="1" x14ac:dyDescent="0.2">
      <c r="B204" s="56" t="s">
        <v>140</v>
      </c>
      <c r="C204" s="56" t="s">
        <v>141</v>
      </c>
      <c r="D204" s="57" t="s">
        <v>22</v>
      </c>
      <c r="E204" s="58">
        <v>11.229411507269855</v>
      </c>
      <c r="F204" s="58">
        <v>7.5769064097999532</v>
      </c>
      <c r="G204" s="58">
        <v>10.597680269199856</v>
      </c>
      <c r="H204" s="58">
        <v>12.814227588999952</v>
      </c>
      <c r="I204" s="58">
        <v>11.402696766864121</v>
      </c>
      <c r="J204" s="58">
        <v>9.0573793120999238</v>
      </c>
      <c r="K204" s="58">
        <v>11.060051052994913</v>
      </c>
      <c r="L204" s="58">
        <v>13.28728102302688</v>
      </c>
      <c r="M204" s="58">
        <v>13.313699953012618</v>
      </c>
      <c r="N204" s="58">
        <v>11.270775946027827</v>
      </c>
      <c r="O204" s="78"/>
      <c r="P204" s="58"/>
      <c r="Q204" s="58"/>
      <c r="R204" s="58">
        <v>44.334354720958913</v>
      </c>
      <c r="S204" s="58">
        <v>44.807408154985836</v>
      </c>
      <c r="T204" s="58">
        <v>24.584475899040445</v>
      </c>
      <c r="U204" s="5"/>
      <c r="V204" s="5"/>
      <c r="W204" s="5"/>
      <c r="X204" s="5"/>
    </row>
    <row r="205" spans="2:25" s="6" customFormat="1" ht="16.5" customHeight="1" x14ac:dyDescent="0.2">
      <c r="B205" s="43" t="s">
        <v>142</v>
      </c>
      <c r="C205" s="43" t="s">
        <v>143</v>
      </c>
      <c r="D205" s="44" t="s">
        <v>22</v>
      </c>
      <c r="E205" s="45">
        <v>-4.375499389999999</v>
      </c>
      <c r="F205" s="45">
        <v>-5.907082970000002</v>
      </c>
      <c r="G205" s="45">
        <v>-4.8650514500000019</v>
      </c>
      <c r="H205" s="45">
        <v>-5.6332137999999983</v>
      </c>
      <c r="I205" s="45">
        <v>-6.839029990000002</v>
      </c>
      <c r="J205" s="45">
        <v>-5.5481423600000115</v>
      </c>
      <c r="K205" s="45">
        <v>-7.6882445200000014</v>
      </c>
      <c r="L205" s="45">
        <v>-5.8792081800000018</v>
      </c>
      <c r="M205" s="45">
        <v>-7.2886696900000052</v>
      </c>
      <c r="N205" s="45">
        <v>-8.4260798820799927</v>
      </c>
      <c r="O205" s="64"/>
      <c r="P205" s="45"/>
      <c r="Q205" s="45"/>
      <c r="R205" s="45">
        <v>-25.708630670000012</v>
      </c>
      <c r="S205" s="45">
        <v>-25.954625050000018</v>
      </c>
      <c r="T205" s="45">
        <v>-15.714749572079999</v>
      </c>
      <c r="U205" s="5"/>
      <c r="V205" s="5"/>
      <c r="W205" s="5"/>
      <c r="X205" s="5"/>
    </row>
    <row r="206" spans="2:25" s="6" customFormat="1" ht="16.5" customHeight="1" x14ac:dyDescent="0.2">
      <c r="B206" s="56" t="s">
        <v>43</v>
      </c>
      <c r="C206" s="56" t="s">
        <v>144</v>
      </c>
      <c r="D206" s="57" t="s">
        <v>22</v>
      </c>
      <c r="E206" s="58">
        <v>6.8539121172698563</v>
      </c>
      <c r="F206" s="58">
        <v>1.6698234397999514</v>
      </c>
      <c r="G206" s="58">
        <v>5.7326288191998547</v>
      </c>
      <c r="H206" s="58">
        <v>7.1810137889999526</v>
      </c>
      <c r="I206" s="58">
        <v>4.5636667768641193</v>
      </c>
      <c r="J206" s="58">
        <v>3.5092369520999118</v>
      </c>
      <c r="K206" s="58">
        <v>3.3718065329949121</v>
      </c>
      <c r="L206" s="58">
        <v>7.4080728430268792</v>
      </c>
      <c r="M206" s="58">
        <v>6.0250302630126127</v>
      </c>
      <c r="N206" s="58">
        <v>2.8446960639478349</v>
      </c>
      <c r="O206" s="101"/>
      <c r="P206" s="58"/>
      <c r="Q206" s="58"/>
      <c r="R206" s="58">
        <v>18.625724050958897</v>
      </c>
      <c r="S206" s="58">
        <v>18.852783104985821</v>
      </c>
      <c r="T206" s="58">
        <v>8.869726326960448</v>
      </c>
      <c r="U206" s="5"/>
      <c r="V206" s="5"/>
      <c r="W206" s="5"/>
      <c r="X206" s="5"/>
    </row>
    <row r="207" spans="2:25" s="6" customFormat="1" ht="16.5" customHeight="1" x14ac:dyDescent="0.2">
      <c r="B207" s="103" t="s">
        <v>145</v>
      </c>
      <c r="C207" s="103" t="s">
        <v>46</v>
      </c>
      <c r="D207" s="107" t="s">
        <v>47</v>
      </c>
      <c r="E207" s="110">
        <v>0.58355049083283628</v>
      </c>
      <c r="F207" s="110">
        <v>0.2071688160557309</v>
      </c>
      <c r="G207" s="110">
        <v>0.5321714008230376</v>
      </c>
      <c r="H207" s="110">
        <v>0.55942406526347843</v>
      </c>
      <c r="I207" s="110">
        <v>0.39572704755555677</v>
      </c>
      <c r="J207" s="110">
        <v>0.37770666594074787</v>
      </c>
      <c r="K207" s="110">
        <v>0.3535818770375469</v>
      </c>
      <c r="L207" s="110">
        <v>0.55445792329976507</v>
      </c>
      <c r="M207" s="110">
        <v>0.44708728796989711</v>
      </c>
      <c r="N207" s="110">
        <v>0.24069697826173247</v>
      </c>
      <c r="O207" s="112"/>
      <c r="P207" s="111"/>
      <c r="Q207" s="111"/>
      <c r="R207" s="110">
        <v>0.420119434875944</v>
      </c>
      <c r="S207" s="110">
        <v>0.42075147573310429</v>
      </c>
      <c r="T207" s="110">
        <v>0.36078565853448363</v>
      </c>
      <c r="U207" s="5"/>
      <c r="V207" s="5"/>
      <c r="W207" s="5"/>
      <c r="X207" s="5"/>
    </row>
    <row r="208" spans="2:25" s="6" customFormat="1" ht="16.5" customHeight="1" x14ac:dyDescent="0.2">
      <c r="B208" s="40" t="s">
        <v>146</v>
      </c>
      <c r="C208" s="40" t="s">
        <v>147</v>
      </c>
      <c r="D208" s="41" t="s">
        <v>22</v>
      </c>
      <c r="E208" s="42">
        <v>-3.2055095499999982</v>
      </c>
      <c r="F208" s="42">
        <v>-2.6560163899999996</v>
      </c>
      <c r="G208" s="42">
        <v>-4.1258205300000004</v>
      </c>
      <c r="H208" s="42">
        <v>-2.5624932799999991</v>
      </c>
      <c r="I208" s="42">
        <v>-2.8095938899999995</v>
      </c>
      <c r="J208" s="42">
        <v>-2.8968363800000039</v>
      </c>
      <c r="K208" s="42">
        <v>-2.604403089999999</v>
      </c>
      <c r="L208" s="42">
        <v>-2.3777488099999999</v>
      </c>
      <c r="M208" s="42">
        <v>-1.64893227</v>
      </c>
      <c r="N208" s="42">
        <v>-1.8206159200000005</v>
      </c>
      <c r="O208" s="65"/>
      <c r="P208" s="42"/>
      <c r="Q208" s="42"/>
      <c r="R208" s="42">
        <v>-10.873326640000002</v>
      </c>
      <c r="S208" s="42">
        <v>-10.688582170000004</v>
      </c>
      <c r="T208" s="42">
        <v>-3.4695481900000003</v>
      </c>
      <c r="U208" s="5"/>
      <c r="V208" s="5"/>
      <c r="W208" s="5"/>
      <c r="X208" s="5"/>
    </row>
    <row r="209" spans="2:24" s="6" customFormat="1" ht="16.5" customHeight="1" x14ac:dyDescent="0.2">
      <c r="B209" s="60" t="s">
        <v>148</v>
      </c>
      <c r="C209" s="60" t="s">
        <v>148</v>
      </c>
      <c r="D209" s="87" t="s">
        <v>22</v>
      </c>
      <c r="E209" s="79">
        <v>3.6484025672698581</v>
      </c>
      <c r="F209" s="79">
        <v>-0.98619295020004849</v>
      </c>
      <c r="G209" s="79">
        <v>1.6068082891998547</v>
      </c>
      <c r="H209" s="79">
        <v>4.6185205089999526</v>
      </c>
      <c r="I209" s="79">
        <v>1.7540728868641196</v>
      </c>
      <c r="J209" s="79">
        <v>0.61240057209990806</v>
      </c>
      <c r="K209" s="79">
        <v>0.76740344299491337</v>
      </c>
      <c r="L209" s="79">
        <v>5.0303240330268792</v>
      </c>
      <c r="M209" s="79">
        <v>4.3760979930126123</v>
      </c>
      <c r="N209" s="79">
        <v>1.0240801439478344</v>
      </c>
      <c r="O209" s="78"/>
      <c r="P209" s="79"/>
      <c r="Q209" s="79"/>
      <c r="R209" s="79">
        <v>7.7523974109588938</v>
      </c>
      <c r="S209" s="79">
        <v>8.1642009349858213</v>
      </c>
      <c r="T209" s="79">
        <v>5.4001781369604469</v>
      </c>
      <c r="U209" s="5"/>
      <c r="V209" s="5"/>
      <c r="W209" s="5"/>
      <c r="X209" s="5"/>
    </row>
    <row r="210" spans="2:24" s="6" customFormat="1" ht="16.5" customHeight="1" x14ac:dyDescent="0.2">
      <c r="B210" s="102" t="s">
        <v>149</v>
      </c>
      <c r="C210" s="102" t="s">
        <v>150</v>
      </c>
      <c r="D210" s="104" t="s">
        <v>47</v>
      </c>
      <c r="E210" s="109">
        <v>0.31062947298690619</v>
      </c>
      <c r="F210" s="109">
        <v>-0.12235331055116165</v>
      </c>
      <c r="G210" s="109">
        <v>0.14916322774180718</v>
      </c>
      <c r="H210" s="109">
        <v>0.35979759885787904</v>
      </c>
      <c r="I210" s="109">
        <v>0.15210008062704305</v>
      </c>
      <c r="J210" s="109">
        <v>6.5913981148992884E-2</v>
      </c>
      <c r="K210" s="109">
        <v>8.047316688072477E-2</v>
      </c>
      <c r="L210" s="109">
        <v>0.37649508529095088</v>
      </c>
      <c r="M210" s="109">
        <v>0.32472829150707666</v>
      </c>
      <c r="N210" s="109">
        <v>8.6650028897640383E-2</v>
      </c>
      <c r="O210" s="106"/>
      <c r="P210" s="105"/>
      <c r="Q210" s="105"/>
      <c r="R210" s="109">
        <v>0.17486207839840229</v>
      </c>
      <c r="S210" s="109">
        <v>0.1822064982367736</v>
      </c>
      <c r="T210" s="109">
        <v>0.21965805409629338</v>
      </c>
      <c r="U210" s="5"/>
      <c r="V210" s="5"/>
      <c r="W210" s="5"/>
      <c r="X210" s="5"/>
    </row>
    <row r="211" spans="2:24" s="6" customFormat="1" ht="16.5" customHeight="1" x14ac:dyDescent="0.2">
      <c r="B211" s="43"/>
      <c r="C211" s="43"/>
      <c r="D211" s="44"/>
      <c r="E211" s="44"/>
      <c r="F211" s="44"/>
      <c r="G211" s="44"/>
      <c r="H211" s="44"/>
      <c r="I211" s="45"/>
      <c r="J211" s="45"/>
      <c r="K211" s="45"/>
      <c r="L211" s="45"/>
      <c r="M211" s="45"/>
      <c r="N211" s="45"/>
      <c r="O211" s="64"/>
      <c r="P211" s="45"/>
      <c r="Q211" s="45"/>
      <c r="R211" s="45"/>
      <c r="S211" s="45"/>
      <c r="T211" s="45"/>
      <c r="U211" s="5"/>
      <c r="V211" s="5"/>
      <c r="W211" s="5"/>
      <c r="X211" s="5"/>
    </row>
    <row r="212" spans="2:24" ht="27.95" customHeight="1" x14ac:dyDescent="0.2">
      <c r="B212" s="18" t="s">
        <v>295</v>
      </c>
      <c r="C212" s="19"/>
      <c r="D212" s="20"/>
      <c r="E212" s="20"/>
      <c r="F212" s="20"/>
      <c r="G212" s="20"/>
      <c r="H212" s="20"/>
      <c r="I212" s="21"/>
      <c r="J212" s="21"/>
      <c r="K212" s="21"/>
      <c r="L212" s="21"/>
      <c r="M212" s="21"/>
      <c r="N212" s="21"/>
      <c r="O212" s="21"/>
      <c r="P212" s="21"/>
      <c r="Q212" s="21"/>
      <c r="R212" s="21"/>
      <c r="S212" s="21"/>
      <c r="T212" s="21"/>
    </row>
    <row r="213" spans="2:24" s="6" customFormat="1" ht="16.5" customHeight="1" x14ac:dyDescent="0.2">
      <c r="B213" s="97" t="s">
        <v>296</v>
      </c>
      <c r="C213" s="97" t="s">
        <v>297</v>
      </c>
      <c r="D213" s="98"/>
      <c r="E213" s="98">
        <v>1000</v>
      </c>
      <c r="F213" s="98"/>
      <c r="G213" s="98"/>
      <c r="H213" s="98"/>
      <c r="I213" s="99"/>
      <c r="J213" s="99"/>
      <c r="K213" s="99"/>
      <c r="L213" s="99"/>
      <c r="M213" s="99"/>
      <c r="N213" s="99"/>
      <c r="O213" s="63"/>
      <c r="P213" s="30"/>
      <c r="Q213" s="30"/>
      <c r="R213" s="99"/>
      <c r="S213" s="99"/>
      <c r="T213" s="99"/>
      <c r="U213" s="5"/>
      <c r="V213" s="5"/>
      <c r="W213" s="5"/>
      <c r="X213" s="5"/>
    </row>
    <row r="214" spans="2:24" s="6" customFormat="1" ht="16.5" customHeight="1" x14ac:dyDescent="0.2">
      <c r="B214" s="56" t="s">
        <v>20</v>
      </c>
      <c r="C214" s="56" t="s">
        <v>133</v>
      </c>
      <c r="D214" s="57" t="s">
        <v>22</v>
      </c>
      <c r="E214" s="58">
        <v>5.393607448800001</v>
      </c>
      <c r="F214" s="58">
        <v>4.6776684008730829</v>
      </c>
      <c r="G214" s="58">
        <v>1.8829631756576</v>
      </c>
      <c r="H214" s="58">
        <v>5.036728013756167</v>
      </c>
      <c r="I214" s="58">
        <v>3.7495921411098956</v>
      </c>
      <c r="J214" s="58">
        <v>5.4201561955586595</v>
      </c>
      <c r="K214" s="58">
        <v>1.368376819808</v>
      </c>
      <c r="L214" s="58">
        <v>2.1369369499999999</v>
      </c>
      <c r="M214" s="58">
        <v>1.9134919713000003</v>
      </c>
      <c r="N214" s="58">
        <v>2.3239184599999985</v>
      </c>
      <c r="O214" s="78"/>
      <c r="P214" s="58"/>
      <c r="Q214" s="58"/>
      <c r="R214" s="58">
        <v>12.675062106476556</v>
      </c>
      <c r="S214" s="58">
        <v>12.675062106476556</v>
      </c>
      <c r="T214" s="58">
        <v>4.2374104312999998</v>
      </c>
      <c r="U214" s="5"/>
      <c r="V214" s="5"/>
      <c r="W214" s="5"/>
      <c r="X214" s="5"/>
    </row>
    <row r="215" spans="2:24" s="6" customFormat="1" ht="16.5" customHeight="1" x14ac:dyDescent="0.2">
      <c r="B215" s="43" t="s">
        <v>134</v>
      </c>
      <c r="C215" s="43" t="s">
        <v>135</v>
      </c>
      <c r="D215" s="44" t="s">
        <v>22</v>
      </c>
      <c r="E215" s="45">
        <v>-0.63825202823384397</v>
      </c>
      <c r="F215" s="45">
        <v>-0.55062154345240555</v>
      </c>
      <c r="G215" s="45">
        <v>-0.62645819228613708</v>
      </c>
      <c r="H215" s="45">
        <v>-0.47285657512228857</v>
      </c>
      <c r="I215" s="45">
        <v>-0.42780650682047489</v>
      </c>
      <c r="J215" s="45">
        <v>-0.59578451937599786</v>
      </c>
      <c r="K215" s="45">
        <v>-0.16051295476221805</v>
      </c>
      <c r="L215" s="45">
        <v>-0.24097836789533228</v>
      </c>
      <c r="M215" s="45">
        <v>-0.22042700007117386</v>
      </c>
      <c r="N215" s="45">
        <v>-0.26252033354403248</v>
      </c>
      <c r="O215" s="64"/>
      <c r="P215" s="45"/>
      <c r="Q215" s="45"/>
      <c r="R215" s="45">
        <v>-1.4250823488540234</v>
      </c>
      <c r="S215" s="45">
        <v>-1.4250823488540234</v>
      </c>
      <c r="T215" s="45">
        <v>-0.48294733361520586</v>
      </c>
      <c r="U215" s="5"/>
      <c r="V215" s="5"/>
      <c r="W215" s="5"/>
      <c r="X215" s="5"/>
    </row>
    <row r="216" spans="2:24" s="6" customFormat="1" ht="16.5" customHeight="1" x14ac:dyDescent="0.2">
      <c r="B216" s="56" t="s">
        <v>136</v>
      </c>
      <c r="C216" s="56" t="s">
        <v>137</v>
      </c>
      <c r="D216" s="57" t="s">
        <v>22</v>
      </c>
      <c r="E216" s="58">
        <v>4.7553554205661577</v>
      </c>
      <c r="F216" s="58">
        <v>4.1270468574206767</v>
      </c>
      <c r="G216" s="58">
        <v>1.256504983371463</v>
      </c>
      <c r="H216" s="58">
        <v>4.5638714386338783</v>
      </c>
      <c r="I216" s="58">
        <v>3.3217856342894208</v>
      </c>
      <c r="J216" s="58">
        <v>4.824371676182662</v>
      </c>
      <c r="K216" s="58">
        <v>1.207863865045782</v>
      </c>
      <c r="L216" s="58">
        <v>1.8959585821046676</v>
      </c>
      <c r="M216" s="58">
        <v>1.6930649712288264</v>
      </c>
      <c r="N216" s="58">
        <v>2.0613981264559662</v>
      </c>
      <c r="O216" s="78"/>
      <c r="P216" s="58"/>
      <c r="Q216" s="58"/>
      <c r="R216" s="58">
        <v>11.24997975762253</v>
      </c>
      <c r="S216" s="58">
        <v>11.24997975762253</v>
      </c>
      <c r="T216" s="58">
        <v>3.7544630976847966</v>
      </c>
      <c r="U216" s="5"/>
      <c r="V216" s="5"/>
      <c r="W216" s="5"/>
      <c r="X216" s="5"/>
    </row>
    <row r="217" spans="2:24" s="6" customFormat="1" ht="16.5" customHeight="1" x14ac:dyDescent="0.2">
      <c r="B217" s="43" t="s">
        <v>138</v>
      </c>
      <c r="C217" s="43" t="s">
        <v>162</v>
      </c>
      <c r="D217" s="44" t="s">
        <v>22</v>
      </c>
      <c r="E217" s="45">
        <v>-8.059483000000002E-2</v>
      </c>
      <c r="F217" s="45">
        <v>-4.967847999999999E-2</v>
      </c>
      <c r="G217" s="45">
        <v>-3.1667290000000001E-2</v>
      </c>
      <c r="H217" s="45">
        <v>-3.4755170000000002E-2</v>
      </c>
      <c r="I217" s="45">
        <v>-1.9963180000000001E-2</v>
      </c>
      <c r="J217" s="45">
        <v>-1.0297750000000001E-2</v>
      </c>
      <c r="K217" s="45">
        <v>-1.9154400000000002E-2</v>
      </c>
      <c r="L217" s="45">
        <v>-6.1873090000000006E-2</v>
      </c>
      <c r="M217" s="45">
        <v>-0.27084920000000007</v>
      </c>
      <c r="N217" s="45">
        <v>-0.16778459000000001</v>
      </c>
      <c r="O217" s="64"/>
      <c r="P217" s="45"/>
      <c r="Q217" s="45"/>
      <c r="R217" s="45">
        <v>-0.10877681</v>
      </c>
      <c r="S217" s="45">
        <v>-0.10877681</v>
      </c>
      <c r="T217" s="45">
        <v>-0.43863379000000008</v>
      </c>
      <c r="U217" s="5"/>
      <c r="V217" s="5"/>
      <c r="W217" s="5"/>
      <c r="X217" s="5"/>
    </row>
    <row r="218" spans="2:24" s="6" customFormat="1" ht="16.5" customHeight="1" x14ac:dyDescent="0.2">
      <c r="B218" s="56" t="s">
        <v>140</v>
      </c>
      <c r="C218" s="56" t="s">
        <v>141</v>
      </c>
      <c r="D218" s="57" t="s">
        <v>22</v>
      </c>
      <c r="E218" s="58">
        <v>4.6747605905661578</v>
      </c>
      <c r="F218" s="58">
        <v>4.0773683774206768</v>
      </c>
      <c r="G218" s="58">
        <v>1.2248376933714629</v>
      </c>
      <c r="H218" s="58">
        <v>4.529116268633878</v>
      </c>
      <c r="I218" s="58">
        <v>3.3018224542894203</v>
      </c>
      <c r="J218" s="58">
        <v>4.8140739261826617</v>
      </c>
      <c r="K218" s="58">
        <v>1.1887094650457821</v>
      </c>
      <c r="L218" s="58">
        <v>1.8340854921046676</v>
      </c>
      <c r="M218" s="58">
        <v>1.4222157712288264</v>
      </c>
      <c r="N218" s="58">
        <v>1.8936135364559661</v>
      </c>
      <c r="O218" s="78"/>
      <c r="P218" s="58"/>
      <c r="Q218" s="58"/>
      <c r="R218" s="58">
        <v>11.141202947622531</v>
      </c>
      <c r="S218" s="58">
        <v>11.141202947622531</v>
      </c>
      <c r="T218" s="58">
        <v>3.3158293076847922</v>
      </c>
      <c r="U218" s="5"/>
      <c r="V218" s="5"/>
      <c r="W218" s="5"/>
      <c r="X218" s="5"/>
    </row>
    <row r="219" spans="2:24" s="6" customFormat="1" ht="16.5" customHeight="1" x14ac:dyDescent="0.2">
      <c r="B219" s="43" t="s">
        <v>142</v>
      </c>
      <c r="C219" s="43" t="s">
        <v>143</v>
      </c>
      <c r="D219" s="44" t="s">
        <v>22</v>
      </c>
      <c r="E219" s="45">
        <v>-5.0078016899999982</v>
      </c>
      <c r="F219" s="45">
        <v>-5.7240637499999982</v>
      </c>
      <c r="G219" s="45">
        <v>-5.7746175300000004</v>
      </c>
      <c r="H219" s="45">
        <v>-6.044457399999998</v>
      </c>
      <c r="I219" s="45">
        <v>-5.4154846599999944</v>
      </c>
      <c r="J219" s="45">
        <v>-3.2387611200000026</v>
      </c>
      <c r="K219" s="45">
        <v>-1.9542841200000003</v>
      </c>
      <c r="L219" s="45">
        <v>-1.7089675600000001</v>
      </c>
      <c r="M219" s="45">
        <v>-2.9283776747200001</v>
      </c>
      <c r="N219" s="45">
        <v>-2.2858808300000004</v>
      </c>
      <c r="O219" s="64"/>
      <c r="P219" s="45"/>
      <c r="Q219" s="45"/>
      <c r="R219" s="45">
        <v>-12.426274269999999</v>
      </c>
      <c r="S219" s="45">
        <v>-12.426274269999999</v>
      </c>
      <c r="T219" s="45">
        <v>-5.2142585047200001</v>
      </c>
      <c r="U219" s="5"/>
      <c r="V219" s="5"/>
      <c r="W219" s="5"/>
      <c r="X219" s="5"/>
    </row>
    <row r="220" spans="2:24" s="6" customFormat="1" ht="16.5" customHeight="1" x14ac:dyDescent="0.2">
      <c r="B220" s="56" t="s">
        <v>43</v>
      </c>
      <c r="C220" s="56" t="s">
        <v>144</v>
      </c>
      <c r="D220" s="57" t="s">
        <v>22</v>
      </c>
      <c r="E220" s="58">
        <v>-0.3330410994338408</v>
      </c>
      <c r="F220" s="58">
        <v>-1.6466953725793214</v>
      </c>
      <c r="G220" s="58">
        <v>-4.549779836628538</v>
      </c>
      <c r="H220" s="58">
        <v>-1.5153411313661209</v>
      </c>
      <c r="I220" s="58">
        <v>-2.1136622057105741</v>
      </c>
      <c r="J220" s="58">
        <v>1.5753128061826596</v>
      </c>
      <c r="K220" s="58">
        <v>-0.76557465495421817</v>
      </c>
      <c r="L220" s="58">
        <v>0.12511793210466748</v>
      </c>
      <c r="M220" s="58">
        <v>-1.5061619034911737</v>
      </c>
      <c r="N220" s="58">
        <v>-0.39226729354403439</v>
      </c>
      <c r="O220" s="101"/>
      <c r="P220" s="58"/>
      <c r="Q220" s="58"/>
      <c r="R220" s="58">
        <v>-1.1762945123774684</v>
      </c>
      <c r="S220" s="58">
        <v>-1.1762945123774684</v>
      </c>
      <c r="T220" s="58">
        <v>-1.898429197035207</v>
      </c>
      <c r="U220" s="5"/>
      <c r="V220" s="5"/>
      <c r="W220" s="5"/>
      <c r="X220" s="5"/>
    </row>
    <row r="221" spans="2:24" s="6" customFormat="1" ht="16.5" customHeight="1" x14ac:dyDescent="0.2">
      <c r="B221" s="103" t="s">
        <v>145</v>
      </c>
      <c r="C221" s="103" t="s">
        <v>46</v>
      </c>
      <c r="D221" s="107" t="s">
        <v>47</v>
      </c>
      <c r="E221" s="110">
        <v>-7.0034954273552497E-2</v>
      </c>
      <c r="F221" s="110">
        <v>-0.39900089082305057</v>
      </c>
      <c r="G221" s="110">
        <v>-3.620980335804588</v>
      </c>
      <c r="H221" s="110">
        <v>-0.3320297584499256</v>
      </c>
      <c r="I221" s="110">
        <v>-0.63630301241961928</v>
      </c>
      <c r="J221" s="110">
        <v>0.3265322226228522</v>
      </c>
      <c r="K221" s="110">
        <v>-0.63382528206123667</v>
      </c>
      <c r="L221" s="110">
        <v>6.5991912104839567E-2</v>
      </c>
      <c r="M221" s="110">
        <v>-0.88960667729012288</v>
      </c>
      <c r="N221" s="110">
        <v>-0.19029186478326493</v>
      </c>
      <c r="O221" s="112"/>
      <c r="P221" s="111"/>
      <c r="Q221" s="111"/>
      <c r="R221" s="110">
        <v>-0.10558056593237833</v>
      </c>
      <c r="S221" s="110">
        <v>-0.10558056593237833</v>
      </c>
      <c r="T221" s="110">
        <v>-0.57253526067683658</v>
      </c>
      <c r="U221" s="5"/>
      <c r="V221" s="5"/>
      <c r="W221" s="5"/>
      <c r="X221" s="5"/>
    </row>
    <row r="222" spans="2:24" s="6" customFormat="1" ht="16.5" customHeight="1" x14ac:dyDescent="0.2">
      <c r="B222" s="40" t="s">
        <v>146</v>
      </c>
      <c r="C222" s="40" t="s">
        <v>147</v>
      </c>
      <c r="D222" s="41" t="s">
        <v>22</v>
      </c>
      <c r="E222" s="42">
        <v>-2.6354537599999985</v>
      </c>
      <c r="F222" s="42">
        <v>-2.8386646400000015</v>
      </c>
      <c r="G222" s="42">
        <v>-3.4099316400000017</v>
      </c>
      <c r="H222" s="42">
        <v>-2.4842592799999998</v>
      </c>
      <c r="I222" s="42">
        <v>-3.1517008499999988</v>
      </c>
      <c r="J222" s="42">
        <v>-1.5686308500000004</v>
      </c>
      <c r="K222" s="42">
        <v>-0.76370325999999999</v>
      </c>
      <c r="L222" s="42">
        <v>-0.68677727999999971</v>
      </c>
      <c r="M222" s="42">
        <v>-0.36976436243999994</v>
      </c>
      <c r="N222" s="42">
        <v>-0.27960988999999997</v>
      </c>
      <c r="O222" s="65"/>
      <c r="P222" s="42"/>
      <c r="Q222" s="42"/>
      <c r="R222" s="42">
        <v>-6.1733238499999992</v>
      </c>
      <c r="S222" s="42">
        <v>-6.1733238499999992</v>
      </c>
      <c r="T222" s="42">
        <v>-0.64937425243999991</v>
      </c>
      <c r="U222" s="5"/>
      <c r="V222" s="5"/>
      <c r="W222" s="5"/>
      <c r="X222" s="5"/>
    </row>
    <row r="223" spans="2:24" s="6" customFormat="1" ht="16.5" customHeight="1" x14ac:dyDescent="0.2">
      <c r="B223" s="60" t="s">
        <v>148</v>
      </c>
      <c r="C223" s="60" t="s">
        <v>148</v>
      </c>
      <c r="D223" s="87" t="s">
        <v>22</v>
      </c>
      <c r="E223" s="79">
        <v>-2.9684948594338394</v>
      </c>
      <c r="F223" s="79">
        <v>-4.4853600125793225</v>
      </c>
      <c r="G223" s="79">
        <v>-7.9597114766285397</v>
      </c>
      <c r="H223" s="79">
        <v>-3.9996004113661208</v>
      </c>
      <c r="I223" s="79">
        <v>-5.2653630557105737</v>
      </c>
      <c r="J223" s="79">
        <v>6.6819561826591779E-3</v>
      </c>
      <c r="K223" s="79">
        <v>-1.5292779149542182</v>
      </c>
      <c r="L223" s="79">
        <v>-0.56165934789533223</v>
      </c>
      <c r="M223" s="79">
        <v>-1.8759262659311737</v>
      </c>
      <c r="N223" s="79">
        <v>-0.67187718354403436</v>
      </c>
      <c r="O223" s="78"/>
      <c r="P223" s="79"/>
      <c r="Q223" s="79"/>
      <c r="R223" s="79">
        <v>-0.67434413590140729</v>
      </c>
      <c r="S223" s="79">
        <v>-0.67434413590140729</v>
      </c>
      <c r="T223" s="79">
        <v>-2.5478034494752073</v>
      </c>
      <c r="U223" s="5"/>
      <c r="V223" s="5"/>
      <c r="W223" s="5"/>
      <c r="X223" s="5"/>
    </row>
    <row r="224" spans="2:24" s="6" customFormat="1" ht="16.5" customHeight="1" x14ac:dyDescent="0.2">
      <c r="B224" s="102" t="s">
        <v>149</v>
      </c>
      <c r="C224" s="102" t="s">
        <v>150</v>
      </c>
      <c r="D224" s="104" t="s">
        <v>47</v>
      </c>
      <c r="E224" s="109">
        <v>-0.62424247966735991</v>
      </c>
      <c r="F224" s="109">
        <v>-1.0868207140692812</v>
      </c>
      <c r="G224" s="109">
        <v>-6.3348029510165462</v>
      </c>
      <c r="H224" s="109">
        <v>-0.87636132286919488</v>
      </c>
      <c r="I224" s="109">
        <v>-1.5851001947140737</v>
      </c>
      <c r="J224" s="109">
        <v>1.3850417486793536E-3</v>
      </c>
      <c r="K224" s="109">
        <v>-1.2661012215116259</v>
      </c>
      <c r="L224" s="109">
        <v>-0.29624030461247991</v>
      </c>
      <c r="M224" s="109">
        <v>-1.1080060705346864</v>
      </c>
      <c r="N224" s="109">
        <v>-0.3259327613240588</v>
      </c>
      <c r="O224" s="106"/>
      <c r="P224" s="105"/>
      <c r="Q224" s="105"/>
      <c r="R224" s="109">
        <v>-6.0527048925655594E-2</v>
      </c>
      <c r="S224" s="109">
        <v>-6.0527048925655594E-2</v>
      </c>
      <c r="T224" s="109">
        <v>-0.76837593647248303</v>
      </c>
      <c r="U224" s="5"/>
      <c r="V224" s="5"/>
      <c r="W224" s="5"/>
      <c r="X224" s="5"/>
    </row>
    <row r="225" spans="2:24" s="6" customFormat="1" ht="13.5" customHeight="1" x14ac:dyDescent="0.2">
      <c r="B225" s="43"/>
      <c r="C225" s="43"/>
      <c r="D225" s="44"/>
      <c r="E225" s="44"/>
      <c r="F225" s="44"/>
      <c r="G225" s="44"/>
      <c r="H225" s="44"/>
      <c r="I225" s="45"/>
      <c r="J225" s="45"/>
      <c r="K225" s="45"/>
      <c r="L225" s="45"/>
      <c r="M225" s="45"/>
      <c r="N225" s="45"/>
      <c r="O225" s="64"/>
      <c r="P225" s="45"/>
      <c r="Q225" s="45"/>
      <c r="R225" s="45"/>
      <c r="S225" s="45"/>
      <c r="T225" s="45"/>
      <c r="U225" s="5"/>
      <c r="V225" s="5"/>
      <c r="W225" s="5"/>
      <c r="X225" s="5"/>
    </row>
    <row r="226" spans="2:24" s="6" customFormat="1" ht="25.5" customHeight="1" x14ac:dyDescent="0.2">
      <c r="B226" s="18" t="s">
        <v>298</v>
      </c>
      <c r="C226" s="19"/>
      <c r="D226" s="20"/>
      <c r="E226" s="20"/>
      <c r="F226" s="20"/>
      <c r="G226" s="20"/>
      <c r="H226" s="20"/>
      <c r="I226" s="21"/>
      <c r="J226" s="21"/>
      <c r="K226" s="21"/>
      <c r="L226" s="21"/>
      <c r="M226" s="21"/>
      <c r="N226" s="21"/>
      <c r="O226" s="21"/>
      <c r="P226" s="21"/>
      <c r="Q226" s="21"/>
      <c r="R226" s="21"/>
      <c r="S226" s="21"/>
      <c r="T226" s="21"/>
      <c r="U226" s="5"/>
      <c r="V226" s="5"/>
      <c r="W226" s="5"/>
      <c r="X226" s="5"/>
    </row>
    <row r="227" spans="2:24" s="6" customFormat="1" ht="16.5" customHeight="1" x14ac:dyDescent="0.2">
      <c r="B227" s="97" t="s">
        <v>299</v>
      </c>
      <c r="C227" s="97" t="s">
        <v>300</v>
      </c>
      <c r="D227" s="98"/>
      <c r="E227" s="98"/>
      <c r="F227" s="98"/>
      <c r="G227" s="98"/>
      <c r="H227" s="98"/>
      <c r="I227" s="99"/>
      <c r="J227" s="99"/>
      <c r="K227" s="99"/>
      <c r="L227" s="99"/>
      <c r="M227" s="99"/>
      <c r="N227" s="99"/>
      <c r="O227" s="63"/>
      <c r="P227" s="30"/>
      <c r="Q227" s="30"/>
      <c r="R227" s="99"/>
      <c r="S227" s="99"/>
      <c r="T227" s="99"/>
      <c r="U227" s="5"/>
      <c r="V227" s="5"/>
      <c r="W227" s="5"/>
      <c r="X227" s="5"/>
    </row>
    <row r="228" spans="2:24" s="6" customFormat="1" ht="16.5" customHeight="1" x14ac:dyDescent="0.2">
      <c r="B228" s="56" t="s">
        <v>20</v>
      </c>
      <c r="C228" s="56" t="s">
        <v>133</v>
      </c>
      <c r="D228" s="57" t="s">
        <v>22</v>
      </c>
      <c r="E228" s="57"/>
      <c r="F228" s="57"/>
      <c r="G228" s="57"/>
      <c r="H228" s="57"/>
      <c r="I228" s="58" t="s">
        <v>34</v>
      </c>
      <c r="J228" s="58" t="s">
        <v>34</v>
      </c>
      <c r="K228" s="58" t="s">
        <v>34</v>
      </c>
      <c r="L228" s="58">
        <v>0</v>
      </c>
      <c r="M228" s="58">
        <v>0</v>
      </c>
      <c r="N228" s="58">
        <v>0</v>
      </c>
      <c r="O228" s="79"/>
      <c r="P228" s="58"/>
      <c r="Q228" s="58"/>
      <c r="R228" s="58" t="s">
        <v>34</v>
      </c>
      <c r="S228" s="58" t="s">
        <v>34</v>
      </c>
      <c r="T228" s="58">
        <v>0</v>
      </c>
      <c r="U228" s="5"/>
      <c r="V228" s="5"/>
      <c r="W228" s="5"/>
      <c r="X228" s="5"/>
    </row>
    <row r="229" spans="2:24" s="6" customFormat="1" ht="16.5" customHeight="1" x14ac:dyDescent="0.2">
      <c r="B229" s="43" t="s">
        <v>134</v>
      </c>
      <c r="C229" s="43" t="s">
        <v>135</v>
      </c>
      <c r="D229" s="44" t="s">
        <v>22</v>
      </c>
      <c r="E229" s="44"/>
      <c r="F229" s="44"/>
      <c r="G229" s="44"/>
      <c r="H229" s="44"/>
      <c r="I229" s="79" t="s">
        <v>34</v>
      </c>
      <c r="J229" s="79" t="s">
        <v>34</v>
      </c>
      <c r="K229" s="79" t="s">
        <v>34</v>
      </c>
      <c r="L229" s="79">
        <v>0</v>
      </c>
      <c r="M229" s="79">
        <v>0</v>
      </c>
      <c r="N229" s="79">
        <v>0</v>
      </c>
      <c r="O229" s="79"/>
      <c r="P229" s="79"/>
      <c r="Q229" s="79"/>
      <c r="R229" s="79" t="s">
        <v>34</v>
      </c>
      <c r="S229" s="79" t="s">
        <v>34</v>
      </c>
      <c r="T229" s="79">
        <v>0</v>
      </c>
      <c r="U229" s="5"/>
      <c r="V229" s="5"/>
      <c r="W229" s="5"/>
      <c r="X229" s="5"/>
    </row>
    <row r="230" spans="2:24" s="6" customFormat="1" ht="16.5" customHeight="1" x14ac:dyDescent="0.2">
      <c r="B230" s="56" t="s">
        <v>136</v>
      </c>
      <c r="C230" s="56" t="s">
        <v>137</v>
      </c>
      <c r="D230" s="57" t="s">
        <v>22</v>
      </c>
      <c r="E230" s="57"/>
      <c r="F230" s="57"/>
      <c r="G230" s="57"/>
      <c r="H230" s="57"/>
      <c r="I230" s="58" t="s">
        <v>34</v>
      </c>
      <c r="J230" s="58" t="s">
        <v>34</v>
      </c>
      <c r="K230" s="58" t="s">
        <v>34</v>
      </c>
      <c r="L230" s="58">
        <v>0</v>
      </c>
      <c r="M230" s="58">
        <v>0</v>
      </c>
      <c r="N230" s="58">
        <v>0</v>
      </c>
      <c r="O230" s="79"/>
      <c r="P230" s="58"/>
      <c r="Q230" s="58"/>
      <c r="R230" s="58" t="s">
        <v>34</v>
      </c>
      <c r="S230" s="58" t="s">
        <v>34</v>
      </c>
      <c r="T230" s="58">
        <v>0</v>
      </c>
      <c r="U230" s="5"/>
      <c r="V230" s="5"/>
      <c r="W230" s="5"/>
      <c r="X230" s="5"/>
    </row>
    <row r="231" spans="2:24" s="6" customFormat="1" ht="16.5" customHeight="1" x14ac:dyDescent="0.2">
      <c r="B231" s="43" t="s">
        <v>142</v>
      </c>
      <c r="C231" s="43" t="s">
        <v>143</v>
      </c>
      <c r="D231" s="44" t="s">
        <v>22</v>
      </c>
      <c r="E231" s="44"/>
      <c r="F231" s="44"/>
      <c r="G231" s="44"/>
      <c r="H231" s="44"/>
      <c r="I231" s="79" t="s">
        <v>34</v>
      </c>
      <c r="J231" s="79" t="s">
        <v>34</v>
      </c>
      <c r="K231" s="79" t="s">
        <v>34</v>
      </c>
      <c r="L231" s="79">
        <v>0</v>
      </c>
      <c r="M231" s="79">
        <v>0</v>
      </c>
      <c r="N231" s="79">
        <v>0</v>
      </c>
      <c r="O231" s="79"/>
      <c r="P231" s="79"/>
      <c r="Q231" s="79"/>
      <c r="R231" s="79" t="s">
        <v>34</v>
      </c>
      <c r="S231" s="79" t="s">
        <v>34</v>
      </c>
      <c r="T231" s="79">
        <v>0</v>
      </c>
      <c r="U231" s="5"/>
      <c r="V231" s="5"/>
      <c r="W231" s="5"/>
      <c r="X231" s="5"/>
    </row>
    <row r="232" spans="2:24" s="6" customFormat="1" ht="16.5" customHeight="1" x14ac:dyDescent="0.2">
      <c r="B232" s="56" t="s">
        <v>43</v>
      </c>
      <c r="C232" s="56" t="s">
        <v>144</v>
      </c>
      <c r="D232" s="57" t="s">
        <v>22</v>
      </c>
      <c r="E232" s="57"/>
      <c r="F232" s="57"/>
      <c r="G232" s="57"/>
      <c r="H232" s="57"/>
      <c r="I232" s="58" t="s">
        <v>34</v>
      </c>
      <c r="J232" s="58" t="s">
        <v>34</v>
      </c>
      <c r="K232" s="58" t="s">
        <v>34</v>
      </c>
      <c r="L232" s="58">
        <v>0</v>
      </c>
      <c r="M232" s="58">
        <v>0</v>
      </c>
      <c r="N232" s="58">
        <v>0</v>
      </c>
      <c r="O232" s="79"/>
      <c r="P232" s="58"/>
      <c r="Q232" s="58"/>
      <c r="R232" s="58" t="s">
        <v>34</v>
      </c>
      <c r="S232" s="58" t="s">
        <v>34</v>
      </c>
      <c r="T232" s="58">
        <v>0</v>
      </c>
      <c r="U232" s="5"/>
      <c r="V232" s="5"/>
      <c r="W232" s="5"/>
      <c r="X232" s="5"/>
    </row>
    <row r="233" spans="2:24" s="6" customFormat="1" ht="16.5" customHeight="1" x14ac:dyDescent="0.2">
      <c r="B233" s="103" t="s">
        <v>145</v>
      </c>
      <c r="C233" s="103" t="s">
        <v>46</v>
      </c>
      <c r="D233" s="107" t="s">
        <v>47</v>
      </c>
      <c r="E233" s="107"/>
      <c r="F233" s="107"/>
      <c r="G233" s="107"/>
      <c r="H233" s="107"/>
      <c r="I233" s="79" t="s">
        <v>34</v>
      </c>
      <c r="J233" s="79" t="s">
        <v>34</v>
      </c>
      <c r="K233" s="79" t="s">
        <v>34</v>
      </c>
      <c r="L233" s="79">
        <v>0</v>
      </c>
      <c r="M233" s="79">
        <v>0</v>
      </c>
      <c r="N233" s="79">
        <v>0</v>
      </c>
      <c r="O233" s="79"/>
      <c r="P233" s="79"/>
      <c r="Q233" s="79"/>
      <c r="R233" s="79" t="s">
        <v>34</v>
      </c>
      <c r="S233" s="79" t="s">
        <v>34</v>
      </c>
      <c r="T233" s="79">
        <v>0</v>
      </c>
      <c r="U233" s="5"/>
      <c r="V233" s="5"/>
      <c r="W233" s="5"/>
      <c r="X233" s="5"/>
    </row>
    <row r="234" spans="2:24" s="6" customFormat="1" ht="16.5" customHeight="1" x14ac:dyDescent="0.2">
      <c r="B234" s="40" t="s">
        <v>146</v>
      </c>
      <c r="C234" s="40" t="s">
        <v>147</v>
      </c>
      <c r="D234" s="41" t="s">
        <v>22</v>
      </c>
      <c r="E234" s="42">
        <v>-19.032266619999959</v>
      </c>
      <c r="F234" s="42">
        <v>-11.902247190000006</v>
      </c>
      <c r="G234" s="42">
        <v>-46.940876729999992</v>
      </c>
      <c r="H234" s="42">
        <v>-82.511726599999989</v>
      </c>
      <c r="I234" s="42">
        <v>-22.826531660000011</v>
      </c>
      <c r="J234" s="42">
        <v>-17.775869879999998</v>
      </c>
      <c r="K234" s="42">
        <v>-16.955550180000014</v>
      </c>
      <c r="L234" s="42">
        <v>-24.133628200000036</v>
      </c>
      <c r="M234" s="42">
        <v>-20.299054649999999</v>
      </c>
      <c r="N234" s="42">
        <v>-21.54209728</v>
      </c>
      <c r="O234" s="65"/>
      <c r="P234" s="42"/>
      <c r="Q234" s="42"/>
      <c r="R234" s="42">
        <v>-81.691579920000052</v>
      </c>
      <c r="S234" s="42">
        <v>-81.691579920000052</v>
      </c>
      <c r="T234" s="42">
        <v>-41.841151929999995</v>
      </c>
      <c r="U234" s="5"/>
      <c r="V234" s="5"/>
      <c r="W234" s="5"/>
      <c r="X234" s="5"/>
    </row>
    <row r="235" spans="2:24" s="6" customFormat="1" ht="16.5" customHeight="1" x14ac:dyDescent="0.2">
      <c r="B235" s="43" t="s">
        <v>301</v>
      </c>
      <c r="C235" s="43" t="s">
        <v>302</v>
      </c>
      <c r="D235" s="44" t="s">
        <v>22</v>
      </c>
      <c r="E235" s="45">
        <v>-3.5886088500000088</v>
      </c>
      <c r="F235" s="45">
        <v>-4.5603496899999998</v>
      </c>
      <c r="G235" s="45">
        <v>-11.368159510000019</v>
      </c>
      <c r="H235" s="45">
        <v>-3.3109712000000031</v>
      </c>
      <c r="I235" s="45">
        <v>-0.7</v>
      </c>
      <c r="J235" s="45">
        <v>0.2</v>
      </c>
      <c r="K235" s="45">
        <v>-17.100000000000001</v>
      </c>
      <c r="L235" s="45">
        <v>5.0357555499999904</v>
      </c>
      <c r="M235" s="45">
        <v>7.1381659499999994</v>
      </c>
      <c r="N235" s="45">
        <v>3.32535866</v>
      </c>
      <c r="O235" s="79"/>
      <c r="P235" s="79"/>
      <c r="Q235" s="79"/>
      <c r="R235" s="45">
        <v>-12.564244450000011</v>
      </c>
      <c r="S235" s="45">
        <v>-12.564244450000011</v>
      </c>
      <c r="T235" s="45">
        <v>10.46352461</v>
      </c>
      <c r="U235" s="5"/>
      <c r="V235" s="5"/>
      <c r="W235" s="5"/>
      <c r="X235" s="5"/>
    </row>
    <row r="236" spans="2:24" s="6" customFormat="1" ht="16.5" customHeight="1" x14ac:dyDescent="0.2">
      <c r="B236" s="56" t="s">
        <v>148</v>
      </c>
      <c r="C236" s="56" t="s">
        <v>148</v>
      </c>
      <c r="D236" s="57" t="s">
        <v>22</v>
      </c>
      <c r="E236" s="58">
        <v>-22.620875469999966</v>
      </c>
      <c r="F236" s="58">
        <v>-16.462596880000003</v>
      </c>
      <c r="G236" s="58">
        <v>-58.309036240000012</v>
      </c>
      <c r="H236" s="58">
        <v>-85.8226978</v>
      </c>
      <c r="I236" s="58">
        <v>-23.5</v>
      </c>
      <c r="J236" s="58">
        <v>-17.600000000000001</v>
      </c>
      <c r="K236" s="58">
        <v>-34</v>
      </c>
      <c r="L236" s="58">
        <v>-19.097872650000046</v>
      </c>
      <c r="M236" s="58">
        <v>-13.160888699999999</v>
      </c>
      <c r="N236" s="58">
        <v>-18.216738620000001</v>
      </c>
      <c r="O236" s="79"/>
      <c r="P236" s="58"/>
      <c r="Q236" s="58"/>
      <c r="R236" s="58">
        <v>-94.197872650000036</v>
      </c>
      <c r="S236" s="58">
        <v>-94.197872650000036</v>
      </c>
      <c r="T236" s="58">
        <v>-31.377627320000002</v>
      </c>
      <c r="U236" s="5"/>
      <c r="V236" s="5"/>
      <c r="W236" s="5"/>
      <c r="X236" s="5"/>
    </row>
    <row r="237" spans="2:24" s="6" customFormat="1" ht="16.5" customHeight="1" x14ac:dyDescent="0.2">
      <c r="B237" s="144" t="s">
        <v>149</v>
      </c>
      <c r="C237" s="144" t="s">
        <v>150</v>
      </c>
      <c r="D237" s="145" t="s">
        <v>47</v>
      </c>
      <c r="E237" s="48" t="s">
        <v>34</v>
      </c>
      <c r="F237" s="48" t="s">
        <v>34</v>
      </c>
      <c r="G237" s="48" t="s">
        <v>34</v>
      </c>
      <c r="H237" s="48" t="s">
        <v>34</v>
      </c>
      <c r="I237" s="48" t="s">
        <v>34</v>
      </c>
      <c r="J237" s="48" t="s">
        <v>34</v>
      </c>
      <c r="K237" s="48" t="s">
        <v>34</v>
      </c>
      <c r="L237" s="48">
        <v>0</v>
      </c>
      <c r="M237" s="48">
        <v>0</v>
      </c>
      <c r="N237" s="48">
        <v>0</v>
      </c>
      <c r="O237" s="5"/>
      <c r="P237" s="48"/>
      <c r="Q237" s="48"/>
      <c r="R237" s="48" t="s">
        <v>34</v>
      </c>
      <c r="S237" s="48" t="s">
        <v>34</v>
      </c>
      <c r="T237" s="48">
        <v>0</v>
      </c>
      <c r="U237" s="5"/>
      <c r="V237" s="5"/>
      <c r="W237" s="5"/>
      <c r="X237" s="5"/>
    </row>
    <row r="238" spans="2:24" s="6" customFormat="1" ht="16.5" customHeight="1" x14ac:dyDescent="0.2">
      <c r="B238" s="43"/>
      <c r="C238" s="43"/>
      <c r="D238" s="44"/>
      <c r="E238" s="44"/>
      <c r="F238" s="44"/>
      <c r="G238" s="44"/>
      <c r="H238" s="44"/>
      <c r="I238" s="45"/>
      <c r="J238" s="45"/>
      <c r="K238" s="45"/>
      <c r="L238" s="45"/>
      <c r="M238" s="45"/>
      <c r="N238" s="45"/>
      <c r="O238" s="64"/>
      <c r="P238" s="45"/>
      <c r="Q238" s="45"/>
      <c r="R238" s="45"/>
      <c r="S238" s="45"/>
      <c r="T238" s="45"/>
      <c r="U238" s="5"/>
      <c r="V238" s="5"/>
      <c r="W238" s="5"/>
      <c r="X238" s="5"/>
    </row>
    <row r="239" spans="2:24" s="6" customFormat="1" ht="16.5" customHeight="1" x14ac:dyDescent="0.2">
      <c r="B239" s="18" t="s">
        <v>303</v>
      </c>
      <c r="C239" s="19"/>
      <c r="D239" s="20"/>
      <c r="E239" s="20"/>
      <c r="F239" s="20"/>
      <c r="G239" s="20"/>
      <c r="H239" s="20"/>
      <c r="I239" s="21"/>
      <c r="J239" s="21"/>
      <c r="K239" s="21"/>
      <c r="L239" s="21"/>
      <c r="M239" s="21"/>
      <c r="N239" s="21"/>
      <c r="O239" s="21"/>
      <c r="P239" s="21"/>
      <c r="Q239" s="21"/>
      <c r="R239" s="21"/>
      <c r="S239" s="21"/>
      <c r="T239" s="21"/>
      <c r="U239" s="5"/>
      <c r="V239" s="5"/>
      <c r="W239" s="5"/>
      <c r="X239" s="5"/>
    </row>
    <row r="240" spans="2:24" s="6" customFormat="1" ht="16.5" customHeight="1" x14ac:dyDescent="0.25">
      <c r="B240" s="97" t="s">
        <v>304</v>
      </c>
      <c r="C240" s="97" t="s">
        <v>305</v>
      </c>
      <c r="D240" s="98"/>
      <c r="E240" s="98"/>
      <c r="F240" s="98"/>
      <c r="G240" s="98"/>
      <c r="H240" s="98"/>
      <c r="I240" s="99"/>
      <c r="J240" s="99"/>
      <c r="K240" s="99"/>
      <c r="L240" s="99"/>
      <c r="M240" s="99"/>
      <c r="N240" s="99"/>
      <c r="O240" s="63"/>
      <c r="P240" s="30"/>
      <c r="Q240" s="30"/>
      <c r="R240" s="99"/>
      <c r="S240" s="99"/>
      <c r="T240" s="99"/>
      <c r="U240"/>
      <c r="V240"/>
      <c r="W240"/>
      <c r="X240"/>
    </row>
    <row r="241" spans="2:24" s="6" customFormat="1" ht="16.5" customHeight="1" x14ac:dyDescent="0.25">
      <c r="B241" s="56" t="s">
        <v>20</v>
      </c>
      <c r="C241" s="56" t="s">
        <v>133</v>
      </c>
      <c r="D241" s="57" t="s">
        <v>22</v>
      </c>
      <c r="E241" s="58">
        <v>-0.27005337629930182</v>
      </c>
      <c r="F241" s="58">
        <v>-0.82459897094980761</v>
      </c>
      <c r="G241" s="58">
        <v>-0.76559587640878135</v>
      </c>
      <c r="H241" s="58">
        <v>-5.8121164633063245</v>
      </c>
      <c r="I241" s="58">
        <v>-3.1346069387204523</v>
      </c>
      <c r="J241" s="58">
        <v>-4.4360458155586571</v>
      </c>
      <c r="K241" s="58">
        <v>-5.2636349848640975</v>
      </c>
      <c r="L241" s="58">
        <v>-1.2255014149999681</v>
      </c>
      <c r="M241" s="58">
        <v>-1.1733654500000057</v>
      </c>
      <c r="N241" s="58">
        <v>-1.0613495123926668</v>
      </c>
      <c r="O241" s="78"/>
      <c r="P241" s="58"/>
      <c r="Q241" s="58"/>
      <c r="R241" s="58">
        <v>-14.059789154143175</v>
      </c>
      <c r="S241" s="58">
        <v>-14.059789154143175</v>
      </c>
      <c r="T241" s="58">
        <v>-2.2347149623926725</v>
      </c>
      <c r="U241"/>
      <c r="V241"/>
      <c r="W241"/>
      <c r="X241"/>
    </row>
    <row r="242" spans="2:24" s="6" customFormat="1" ht="16.5" customHeight="1" x14ac:dyDescent="0.25">
      <c r="B242" s="43" t="s">
        <v>134</v>
      </c>
      <c r="C242" s="43" t="s">
        <v>135</v>
      </c>
      <c r="D242" s="44" t="s">
        <v>22</v>
      </c>
      <c r="E242" s="79" t="s">
        <v>34</v>
      </c>
      <c r="F242" s="79">
        <v>-0.62066946615060559</v>
      </c>
      <c r="G242" s="79"/>
      <c r="H242" s="79">
        <v>0</v>
      </c>
      <c r="I242" s="79" t="s">
        <v>34</v>
      </c>
      <c r="J242" s="79">
        <v>0</v>
      </c>
      <c r="K242" s="79">
        <v>0</v>
      </c>
      <c r="L242" s="79">
        <v>0</v>
      </c>
      <c r="M242" s="79">
        <v>0</v>
      </c>
      <c r="N242" s="79">
        <v>0.19945539999999085</v>
      </c>
      <c r="O242" s="64"/>
      <c r="P242" s="45"/>
      <c r="Q242" s="45"/>
      <c r="R242" s="152">
        <v>0</v>
      </c>
      <c r="S242" s="152">
        <v>0</v>
      </c>
      <c r="T242" s="152">
        <v>0.19945539999999085</v>
      </c>
      <c r="U242"/>
      <c r="V242"/>
      <c r="W242"/>
      <c r="X242"/>
    </row>
    <row r="243" spans="2:24" s="6" customFormat="1" ht="16.5" customHeight="1" x14ac:dyDescent="0.25">
      <c r="B243" s="56" t="s">
        <v>136</v>
      </c>
      <c r="C243" s="56" t="s">
        <v>137</v>
      </c>
      <c r="D243" s="57" t="s">
        <v>22</v>
      </c>
      <c r="E243" s="58">
        <v>-0.27005337867089452</v>
      </c>
      <c r="F243" s="58">
        <v>-0.82459897094980761</v>
      </c>
      <c r="G243" s="58">
        <v>-0.76559587640906557</v>
      </c>
      <c r="H243" s="58">
        <v>-5.8121164633066655</v>
      </c>
      <c r="I243" s="58">
        <v>-3.1346069387204523</v>
      </c>
      <c r="J243" s="58">
        <v>-4.4360458155586286</v>
      </c>
      <c r="K243" s="58">
        <v>-5.2636349848640975</v>
      </c>
      <c r="L243" s="58">
        <v>-1.2255014149999699</v>
      </c>
      <c r="M243" s="58">
        <v>-1.1733654500000057</v>
      </c>
      <c r="N243" s="58">
        <v>-0.86189411239267599</v>
      </c>
      <c r="O243" s="78"/>
      <c r="P243" s="58"/>
      <c r="Q243" s="58"/>
      <c r="R243" s="58">
        <v>-14.059789154143148</v>
      </c>
      <c r="S243" s="58">
        <v>-14.059789154143148</v>
      </c>
      <c r="T243" s="58">
        <v>-2.0352595623926817</v>
      </c>
      <c r="U243"/>
      <c r="V243"/>
      <c r="W243"/>
      <c r="X243"/>
    </row>
    <row r="244" spans="2:24" s="6" customFormat="1" ht="16.5" customHeight="1" x14ac:dyDescent="0.25">
      <c r="B244" s="43" t="s">
        <v>138</v>
      </c>
      <c r="C244" s="43" t="s">
        <v>162</v>
      </c>
      <c r="D244" s="44" t="s">
        <v>22</v>
      </c>
      <c r="E244" s="79">
        <v>0</v>
      </c>
      <c r="F244" s="79">
        <v>0</v>
      </c>
      <c r="G244" s="79">
        <v>0</v>
      </c>
      <c r="H244" s="79">
        <v>0</v>
      </c>
      <c r="I244" s="79">
        <v>0</v>
      </c>
      <c r="J244" s="79">
        <v>0</v>
      </c>
      <c r="K244" s="79">
        <v>0</v>
      </c>
      <c r="L244" s="79">
        <v>0</v>
      </c>
      <c r="M244" s="79">
        <v>0</v>
      </c>
      <c r="N244" s="79">
        <v>0</v>
      </c>
      <c r="O244" s="64"/>
      <c r="P244" s="45"/>
      <c r="Q244" s="45"/>
      <c r="R244" s="152" t="s">
        <v>34</v>
      </c>
      <c r="S244" s="152" t="s">
        <v>34</v>
      </c>
      <c r="T244" s="152" t="s">
        <v>34</v>
      </c>
      <c r="U244"/>
      <c r="V244"/>
      <c r="W244"/>
      <c r="X244"/>
    </row>
    <row r="245" spans="2:24" s="6" customFormat="1" ht="16.5" customHeight="1" x14ac:dyDescent="0.25">
      <c r="B245" s="56" t="s">
        <v>140</v>
      </c>
      <c r="C245" s="56" t="s">
        <v>141</v>
      </c>
      <c r="D245" s="57" t="s">
        <v>22</v>
      </c>
      <c r="E245" s="58">
        <v>-0.27005337867089452</v>
      </c>
      <c r="F245" s="58">
        <v>-0.82459897094980761</v>
      </c>
      <c r="G245" s="58">
        <v>-0.76559587640906557</v>
      </c>
      <c r="H245" s="58">
        <v>-5.8121164633066655</v>
      </c>
      <c r="I245" s="58">
        <v>-3.1346069387204523</v>
      </c>
      <c r="J245" s="58">
        <v>-4.4360458155586286</v>
      </c>
      <c r="K245" s="58">
        <v>-5.2636349848640975</v>
      </c>
      <c r="L245" s="58">
        <v>-1.2255014149999699</v>
      </c>
      <c r="M245" s="58">
        <v>-1.1733654500000057</v>
      </c>
      <c r="N245" s="58">
        <v>-0.86189411239267599</v>
      </c>
      <c r="O245" s="78"/>
      <c r="P245" s="58"/>
      <c r="Q245" s="58"/>
      <c r="R245" s="58">
        <v>-14.059789154143148</v>
      </c>
      <c r="S245" s="58">
        <v>-14.059789154143148</v>
      </c>
      <c r="T245" s="58">
        <v>-2.0352595623926817</v>
      </c>
      <c r="U245"/>
      <c r="V245"/>
      <c r="W245"/>
      <c r="X245"/>
    </row>
    <row r="246" spans="2:24" s="6" customFormat="1" ht="16.5" customHeight="1" x14ac:dyDescent="0.25">
      <c r="B246" s="43" t="s">
        <v>142</v>
      </c>
      <c r="C246" s="43" t="s">
        <v>143</v>
      </c>
      <c r="D246" s="44" t="s">
        <v>22</v>
      </c>
      <c r="E246" s="45">
        <v>0.25438359999988336</v>
      </c>
      <c r="F246" s="45">
        <v>0.79776823000002395</v>
      </c>
      <c r="G246" s="45">
        <v>0.74920621000002541</v>
      </c>
      <c r="H246" s="45">
        <v>0.82363078000089729</v>
      </c>
      <c r="I246" s="45">
        <v>2.9771740499999737</v>
      </c>
      <c r="J246" s="45">
        <v>4.268661320000021</v>
      </c>
      <c r="K246" s="45">
        <v>5.111702299999962</v>
      </c>
      <c r="L246" s="45">
        <v>1.020306304999977</v>
      </c>
      <c r="M246" s="45">
        <v>0.76576978000001361</v>
      </c>
      <c r="N246" s="45">
        <v>0.35349092208011967</v>
      </c>
      <c r="O246" s="64"/>
      <c r="P246" s="45"/>
      <c r="Q246" s="45"/>
      <c r="R246" s="45">
        <v>13.377843974999934</v>
      </c>
      <c r="S246" s="45">
        <v>13.377843974999934</v>
      </c>
      <c r="T246" s="45">
        <v>1.1192607020801333</v>
      </c>
      <c r="U246"/>
      <c r="V246"/>
      <c r="W246"/>
      <c r="X246"/>
    </row>
    <row r="247" spans="2:24" s="6" customFormat="1" ht="16.5" customHeight="1" x14ac:dyDescent="0.25">
      <c r="B247" s="56" t="s">
        <v>43</v>
      </c>
      <c r="C247" s="56" t="s">
        <v>144</v>
      </c>
      <c r="D247" s="57" t="s">
        <v>22</v>
      </c>
      <c r="E247" s="58">
        <v>-1.566977867086905E-2</v>
      </c>
      <c r="F247" s="58">
        <v>-2.6830740949833398E-2</v>
      </c>
      <c r="G247" s="58">
        <v>-1.6389666409025949E-2</v>
      </c>
      <c r="H247" s="58">
        <v>-4.9884856833056972</v>
      </c>
      <c r="I247" s="58">
        <v>-0.15743288872045014</v>
      </c>
      <c r="J247" s="58">
        <v>-0.16738449555862189</v>
      </c>
      <c r="K247" s="58">
        <v>-0.15193268486413558</v>
      </c>
      <c r="L247" s="58">
        <v>-0.20519511000003376</v>
      </c>
      <c r="M247" s="58">
        <v>-0.40759566999997787</v>
      </c>
      <c r="N247" s="58">
        <v>-0.50840319031252079</v>
      </c>
      <c r="O247" s="101"/>
      <c r="P247" s="58"/>
      <c r="Q247" s="58"/>
      <c r="R247" s="58">
        <v>-0.68194517914324138</v>
      </c>
      <c r="S247" s="58">
        <v>-0.68194517914324138</v>
      </c>
      <c r="T247" s="58">
        <v>-0.91599886031249866</v>
      </c>
      <c r="U247"/>
      <c r="V247"/>
      <c r="W247"/>
      <c r="X247"/>
    </row>
    <row r="248" spans="2:24" s="6" customFormat="1" ht="16.5" customHeight="1" x14ac:dyDescent="0.25">
      <c r="B248" s="103" t="s">
        <v>145</v>
      </c>
      <c r="C248" s="103" t="s">
        <v>46</v>
      </c>
      <c r="D248" s="107" t="s">
        <v>47</v>
      </c>
      <c r="E248" s="79" t="s">
        <v>34</v>
      </c>
      <c r="F248" s="79" t="s">
        <v>34</v>
      </c>
      <c r="G248" s="79" t="s">
        <v>34</v>
      </c>
      <c r="H248" s="79" t="s">
        <v>34</v>
      </c>
      <c r="I248" s="79" t="s">
        <v>34</v>
      </c>
      <c r="J248" s="79" t="s">
        <v>34</v>
      </c>
      <c r="K248" s="79" t="s">
        <v>34</v>
      </c>
      <c r="L248" s="79">
        <v>0</v>
      </c>
      <c r="M248" s="79">
        <v>0</v>
      </c>
      <c r="N248" s="79">
        <v>0</v>
      </c>
      <c r="O248" s="112"/>
      <c r="P248" s="111"/>
      <c r="Q248" s="111"/>
      <c r="R248" s="150" t="s">
        <v>34</v>
      </c>
      <c r="S248" s="150" t="s">
        <v>34</v>
      </c>
      <c r="T248" s="150" t="s">
        <v>34</v>
      </c>
      <c r="U248"/>
      <c r="V248"/>
      <c r="W248"/>
      <c r="X248"/>
    </row>
    <row r="249" spans="2:24" s="6" customFormat="1" ht="16.5" customHeight="1" x14ac:dyDescent="0.2">
      <c r="B249" s="40" t="s">
        <v>146</v>
      </c>
      <c r="C249" s="40" t="s">
        <v>147</v>
      </c>
      <c r="D249" s="41" t="s">
        <v>22</v>
      </c>
      <c r="E249" s="58" t="s">
        <v>34</v>
      </c>
      <c r="F249" s="58">
        <v>-2.4016200000016141E-2</v>
      </c>
      <c r="G249" s="58">
        <v>6.9719030000037208E-2</v>
      </c>
      <c r="H249" s="58">
        <v>4.9620560099999977</v>
      </c>
      <c r="I249" s="58" t="s">
        <v>34</v>
      </c>
      <c r="J249" s="58">
        <v>0.16738448999998923</v>
      </c>
      <c r="K249" s="58">
        <v>0.15193291999803904</v>
      </c>
      <c r="L249" s="58">
        <v>0.166432919999977</v>
      </c>
      <c r="M249" s="58">
        <v>0.40906921999997792</v>
      </c>
      <c r="N249" s="58">
        <v>0.50715612000015531</v>
      </c>
      <c r="O249" s="65"/>
      <c r="P249" s="42"/>
      <c r="Q249" s="42"/>
      <c r="R249" s="42">
        <v>0.64318324999797483</v>
      </c>
      <c r="S249" s="42">
        <v>0.64318324999797483</v>
      </c>
      <c r="T249" s="42">
        <v>0.40906921999997792</v>
      </c>
      <c r="U249" s="5"/>
      <c r="V249" s="5"/>
      <c r="W249" s="5"/>
      <c r="X249" s="5"/>
    </row>
    <row r="250" spans="2:24" s="6" customFormat="1" ht="16.5" customHeight="1" x14ac:dyDescent="0.2">
      <c r="B250" s="60" t="s">
        <v>148</v>
      </c>
      <c r="C250" s="60" t="s">
        <v>148</v>
      </c>
      <c r="D250" s="87" t="s">
        <v>22</v>
      </c>
      <c r="E250" s="79">
        <v>-1.41956686712774E-2</v>
      </c>
      <c r="F250" s="79">
        <v>-2.3014079050199102E-2</v>
      </c>
      <c r="G250" s="79">
        <v>4.7824252036122103E-2</v>
      </c>
      <c r="H250" s="79">
        <v>-2.64296733056852E-2</v>
      </c>
      <c r="I250" s="79">
        <v>-5.2129872044304204E-4</v>
      </c>
      <c r="J250" s="79">
        <v>-5.5586326652701246E-9</v>
      </c>
      <c r="K250" s="79">
        <v>2.3513392477525485E-7</v>
      </c>
      <c r="L250" s="79">
        <v>5.2999993727098627E-7</v>
      </c>
      <c r="M250" s="79">
        <v>1.4735500000000457E-3</v>
      </c>
      <c r="N250" s="79">
        <v>-1.2470703123881322E-3</v>
      </c>
      <c r="O250" s="78"/>
      <c r="P250" s="79"/>
      <c r="Q250" s="79"/>
      <c r="R250" s="79">
        <v>0</v>
      </c>
      <c r="S250" s="79">
        <v>0</v>
      </c>
      <c r="T250" s="79">
        <v>0</v>
      </c>
      <c r="U250" s="5"/>
      <c r="V250" s="5"/>
      <c r="W250" s="5"/>
      <c r="X250" s="5"/>
    </row>
    <row r="251" spans="2:24" s="6" customFormat="1" ht="16.5" customHeight="1" x14ac:dyDescent="0.2">
      <c r="B251" s="102" t="s">
        <v>149</v>
      </c>
      <c r="C251" s="102" t="s">
        <v>150</v>
      </c>
      <c r="D251" s="104" t="s">
        <v>47</v>
      </c>
      <c r="E251" s="58" t="s">
        <v>34</v>
      </c>
      <c r="F251" s="58" t="s">
        <v>34</v>
      </c>
      <c r="G251" s="58" t="s">
        <v>34</v>
      </c>
      <c r="H251" s="58" t="s">
        <v>34</v>
      </c>
      <c r="I251" s="58" t="s">
        <v>34</v>
      </c>
      <c r="J251" s="58" t="s">
        <v>34</v>
      </c>
      <c r="K251" s="58" t="s">
        <v>34</v>
      </c>
      <c r="L251" s="58">
        <v>0</v>
      </c>
      <c r="M251" s="58">
        <v>0</v>
      </c>
      <c r="N251" s="58">
        <v>0</v>
      </c>
      <c r="O251" s="106"/>
      <c r="P251" s="105"/>
      <c r="Q251" s="105"/>
      <c r="R251" s="151" t="s">
        <v>34</v>
      </c>
      <c r="S251" s="151" t="s">
        <v>34</v>
      </c>
      <c r="T251" s="151" t="s">
        <v>34</v>
      </c>
      <c r="U251" s="5"/>
      <c r="V251" s="5"/>
      <c r="W251" s="5"/>
      <c r="X251" s="5"/>
    </row>
    <row r="252" spans="2:24" s="6" customFormat="1" ht="13.5" customHeight="1" x14ac:dyDescent="0.2">
      <c r="B252" s="43"/>
      <c r="C252" s="43"/>
      <c r="D252" s="44"/>
      <c r="E252" s="44"/>
      <c r="F252" s="44"/>
      <c r="G252" s="44"/>
      <c r="H252" s="44"/>
      <c r="I252" s="45"/>
      <c r="J252" s="45"/>
      <c r="K252" s="45"/>
      <c r="L252" s="45"/>
      <c r="M252" s="45"/>
      <c r="N252" s="45"/>
      <c r="O252" s="64"/>
      <c r="P252" s="45"/>
      <c r="Q252" s="45"/>
      <c r="R252" s="45"/>
      <c r="S252" s="45"/>
      <c r="T252" s="45"/>
      <c r="U252" s="5"/>
      <c r="V252" s="5"/>
      <c r="W252" s="5"/>
      <c r="X252" s="5"/>
    </row>
    <row r="253" spans="2:24" ht="27.95" customHeight="1" x14ac:dyDescent="0.2">
      <c r="B253" s="18" t="s">
        <v>306</v>
      </c>
      <c r="C253" s="19"/>
      <c r="D253" s="20"/>
      <c r="E253" s="20"/>
      <c r="F253" s="20"/>
      <c r="G253" s="20"/>
      <c r="H253" s="20"/>
      <c r="I253" s="21"/>
      <c r="J253" s="21"/>
      <c r="K253" s="21"/>
      <c r="L253" s="21"/>
      <c r="M253" s="21"/>
      <c r="N253" s="21"/>
      <c r="O253" s="21"/>
      <c r="P253" s="21"/>
      <c r="Q253" s="21"/>
      <c r="R253" s="21"/>
      <c r="S253" s="21"/>
      <c r="T253" s="21"/>
    </row>
    <row r="254" spans="2:24" s="6" customFormat="1" ht="16.5" customHeight="1" x14ac:dyDescent="0.2">
      <c r="B254" s="97" t="s">
        <v>307</v>
      </c>
      <c r="C254" s="97" t="s">
        <v>308</v>
      </c>
      <c r="D254" s="98"/>
      <c r="E254" s="98"/>
      <c r="F254" s="98"/>
      <c r="G254" s="98"/>
      <c r="H254" s="98"/>
      <c r="I254" s="99"/>
      <c r="J254" s="99"/>
      <c r="K254" s="99"/>
      <c r="L254" s="99"/>
      <c r="M254" s="99"/>
      <c r="N254" s="99"/>
      <c r="O254" s="63"/>
      <c r="P254" s="30"/>
      <c r="Q254" s="30"/>
      <c r="R254" s="99"/>
      <c r="S254" s="99"/>
      <c r="T254" s="99"/>
      <c r="U254" s="5"/>
      <c r="V254" s="5"/>
      <c r="W254" s="5"/>
      <c r="X254" s="5"/>
    </row>
    <row r="255" spans="2:24" s="6" customFormat="1" ht="16.5" customHeight="1" x14ac:dyDescent="0.2">
      <c r="B255" s="56" t="s">
        <v>20</v>
      </c>
      <c r="C255" s="56" t="s">
        <v>133</v>
      </c>
      <c r="D255" s="132" t="s">
        <v>22</v>
      </c>
      <c r="E255" s="229">
        <v>6.6710000000000003</v>
      </c>
      <c r="F255" s="229">
        <v>7.1206683499999963</v>
      </c>
      <c r="G255" s="229">
        <v>11.288462369999964</v>
      </c>
      <c r="H255" s="229">
        <v>18.135007599999984</v>
      </c>
      <c r="I255" s="134">
        <v>19.567178069999983</v>
      </c>
      <c r="J255" s="134">
        <v>21.599246920579301</v>
      </c>
      <c r="K255" s="134">
        <v>22.533999999999999</v>
      </c>
      <c r="L255" s="134">
        <v>25.146519300000005</v>
      </c>
      <c r="M255" s="134">
        <v>29.765117737563173</v>
      </c>
      <c r="N255" s="134">
        <v>35.025947445788802</v>
      </c>
      <c r="O255" s="78"/>
      <c r="P255" s="58"/>
      <c r="Q255" s="58"/>
      <c r="R255" s="134">
        <v>88.846944290579287</v>
      </c>
      <c r="S255" s="134">
        <v>88.846944290579287</v>
      </c>
      <c r="T255" s="134">
        <v>64.791065183351975</v>
      </c>
      <c r="U255" s="5"/>
      <c r="V255" s="5"/>
      <c r="W255" s="5"/>
      <c r="X255" s="5"/>
    </row>
    <row r="256" spans="2:24" s="6" customFormat="1" ht="16.5" customHeight="1" x14ac:dyDescent="0.2">
      <c r="B256" s="43" t="s">
        <v>134</v>
      </c>
      <c r="C256" s="43" t="s">
        <v>135</v>
      </c>
      <c r="D256" s="118" t="s">
        <v>22</v>
      </c>
      <c r="E256" s="227">
        <v>-0.40100000000000002</v>
      </c>
      <c r="F256" s="227">
        <v>-0.43002872999999997</v>
      </c>
      <c r="G256" s="227">
        <v>-0.6900174</v>
      </c>
      <c r="H256" s="227">
        <v>-1.1037579500000001</v>
      </c>
      <c r="I256" s="45">
        <v>-1.13455463</v>
      </c>
      <c r="J256" s="45">
        <v>-1.29208996</v>
      </c>
      <c r="K256" s="45">
        <v>-1.3109999999999999</v>
      </c>
      <c r="L256" s="45">
        <v>-1.4544134599999996</v>
      </c>
      <c r="M256" s="45">
        <v>-3.3398135800000013</v>
      </c>
      <c r="N256" s="45">
        <v>-3.5299585599999999</v>
      </c>
      <c r="O256" s="64"/>
      <c r="P256" s="45"/>
      <c r="Q256" s="45"/>
      <c r="R256" s="45">
        <v>-5.19205805</v>
      </c>
      <c r="S256" s="45">
        <v>-5.19205805</v>
      </c>
      <c r="T256" s="45">
        <v>-6.8697721400000011</v>
      </c>
      <c r="U256" s="5"/>
      <c r="V256" s="5"/>
      <c r="W256" s="5"/>
      <c r="X256" s="5"/>
    </row>
    <row r="257" spans="2:25" s="6" customFormat="1" ht="16.5" customHeight="1" x14ac:dyDescent="0.2">
      <c r="B257" s="56" t="s">
        <v>136</v>
      </c>
      <c r="C257" s="56" t="s">
        <v>137</v>
      </c>
      <c r="D257" s="132" t="s">
        <v>22</v>
      </c>
      <c r="E257" s="229">
        <v>6.27</v>
      </c>
      <c r="F257" s="229">
        <v>6.6906396199999962</v>
      </c>
      <c r="G257" s="229">
        <v>10.598444969999965</v>
      </c>
      <c r="H257" s="229">
        <v>17.031249649999982</v>
      </c>
      <c r="I257" s="134">
        <v>18.432623439999986</v>
      </c>
      <c r="J257" s="134">
        <v>20.307156960579299</v>
      </c>
      <c r="K257" s="134">
        <v>21.222999999999999</v>
      </c>
      <c r="L257" s="134">
        <v>23.692105840000004</v>
      </c>
      <c r="M257" s="134">
        <v>26.425304157563172</v>
      </c>
      <c r="N257" s="134">
        <v>31.495988885788801</v>
      </c>
      <c r="O257" s="78"/>
      <c r="P257" s="58"/>
      <c r="Q257" s="58"/>
      <c r="R257" s="134">
        <v>83.654886240579287</v>
      </c>
      <c r="S257" s="134">
        <v>83.654886240579287</v>
      </c>
      <c r="T257" s="134">
        <v>57.921293043351973</v>
      </c>
      <c r="U257" s="5"/>
      <c r="V257" s="5"/>
      <c r="W257" s="5"/>
      <c r="X257" s="5"/>
    </row>
    <row r="258" spans="2:25" s="6" customFormat="1" ht="16.5" customHeight="1" x14ac:dyDescent="0.2">
      <c r="B258" s="60" t="s">
        <v>309</v>
      </c>
      <c r="C258" s="60" t="s">
        <v>309</v>
      </c>
      <c r="D258" s="119" t="s">
        <v>22</v>
      </c>
      <c r="E258" s="228">
        <v>4.7194286699999992</v>
      </c>
      <c r="F258" s="228">
        <v>5.1733498199999959</v>
      </c>
      <c r="G258" s="228">
        <v>9.0858317499999668</v>
      </c>
      <c r="H258" s="228">
        <v>15.195335069999983</v>
      </c>
      <c r="I258" s="128">
        <v>16.302072679999984</v>
      </c>
      <c r="J258" s="128">
        <v>18.2495347905793</v>
      </c>
      <c r="K258" s="128">
        <v>19.527999999999999</v>
      </c>
      <c r="L258" s="128">
        <v>21.816074380000007</v>
      </c>
      <c r="M258" s="128">
        <v>21.634572287563174</v>
      </c>
      <c r="N258" s="128">
        <v>28.1896211157888</v>
      </c>
      <c r="O258" s="101"/>
      <c r="P258" s="58"/>
      <c r="Q258" s="58"/>
      <c r="R258" s="199">
        <v>75.895681850579294</v>
      </c>
      <c r="S258" s="128">
        <v>75.895681850579294</v>
      </c>
      <c r="T258" s="128">
        <v>49.82419340335197</v>
      </c>
      <c r="U258" s="5"/>
      <c r="V258" s="5"/>
      <c r="W258" s="5"/>
      <c r="X258" s="5"/>
    </row>
    <row r="259" spans="2:25" s="6" customFormat="1" ht="16.5" customHeight="1" x14ac:dyDescent="0.2">
      <c r="B259" s="102" t="s">
        <v>149</v>
      </c>
      <c r="C259" s="102" t="s">
        <v>150</v>
      </c>
      <c r="D259" s="133" t="s">
        <v>47</v>
      </c>
      <c r="E259" s="234">
        <v>0.75269994736842094</v>
      </c>
      <c r="F259" s="234">
        <v>0.77322201072309416</v>
      </c>
      <c r="G259" s="234">
        <v>0.85727970242034435</v>
      </c>
      <c r="H259" s="234">
        <v>0.89220317840857899</v>
      </c>
      <c r="I259" s="135">
        <v>0.8844141330757852</v>
      </c>
      <c r="J259" s="135">
        <v>0.89867502506656605</v>
      </c>
      <c r="K259" s="135">
        <v>0.92013381708523767</v>
      </c>
      <c r="L259" s="135">
        <v>0.92081617933545423</v>
      </c>
      <c r="M259" s="135">
        <v>0.81870665172159063</v>
      </c>
      <c r="N259" s="135">
        <v>0.89502257630361759</v>
      </c>
      <c r="O259" s="112"/>
      <c r="P259" s="111"/>
      <c r="Q259" s="111"/>
      <c r="R259" s="135">
        <v>0.90724744556240688</v>
      </c>
      <c r="S259" s="135">
        <v>0.90724744556240688</v>
      </c>
      <c r="T259" s="135">
        <v>0.86020512984854081</v>
      </c>
      <c r="U259" s="5"/>
      <c r="V259" s="5"/>
      <c r="W259" s="5"/>
      <c r="X259" s="5"/>
    </row>
    <row r="260" spans="2:25" s="6" customFormat="1" ht="16.5" customHeight="1" x14ac:dyDescent="0.2">
      <c r="B260" s="60" t="s">
        <v>310</v>
      </c>
      <c r="C260" s="60" t="s">
        <v>26</v>
      </c>
      <c r="D260" s="119" t="s">
        <v>22</v>
      </c>
      <c r="E260" s="228">
        <v>3.9632661300000001</v>
      </c>
      <c r="F260" s="228">
        <v>4.3575024499999966</v>
      </c>
      <c r="G260" s="228">
        <v>7.8087043699999663</v>
      </c>
      <c r="H260" s="228">
        <v>13.130537739999982</v>
      </c>
      <c r="I260" s="128">
        <v>13.946809499999985</v>
      </c>
      <c r="J260" s="128">
        <v>15.5807442405793</v>
      </c>
      <c r="K260" s="128">
        <v>16.608000000000001</v>
      </c>
      <c r="L260" s="128">
        <v>18.628638070000004</v>
      </c>
      <c r="M260" s="128">
        <v>14.208390277563172</v>
      </c>
      <c r="N260" s="128">
        <v>18.505154945788799</v>
      </c>
      <c r="O260" s="65"/>
      <c r="P260" s="42"/>
      <c r="Q260" s="42"/>
      <c r="R260" s="199">
        <v>64.764191810579291</v>
      </c>
      <c r="S260" s="128">
        <v>64.764191810579291</v>
      </c>
      <c r="T260" s="128">
        <v>32.713545223351971</v>
      </c>
      <c r="U260" s="5"/>
      <c r="V260" s="5"/>
      <c r="W260" s="5"/>
      <c r="X260" s="5"/>
    </row>
    <row r="261" spans="2:25" s="6" customFormat="1" ht="16.5" customHeight="1" x14ac:dyDescent="0.2">
      <c r="B261" s="102" t="s">
        <v>89</v>
      </c>
      <c r="C261" s="102" t="s">
        <v>71</v>
      </c>
      <c r="D261" s="133" t="s">
        <v>47</v>
      </c>
      <c r="E261" s="210">
        <v>0.63209986124401918</v>
      </c>
      <c r="F261" s="210">
        <v>0.65128338955431575</v>
      </c>
      <c r="G261" s="210">
        <v>0.73677830965800561</v>
      </c>
      <c r="H261" s="210">
        <v>0.7709673693850172</v>
      </c>
      <c r="I261" s="135">
        <v>0.75663724946143618</v>
      </c>
      <c r="J261" s="135">
        <v>0.767253844091765</v>
      </c>
      <c r="K261" s="135">
        <v>0.78254723648871505</v>
      </c>
      <c r="L261" s="135">
        <v>0.78628038367736763</v>
      </c>
      <c r="M261" s="135">
        <v>0.53768123889300989</v>
      </c>
      <c r="N261" s="135">
        <v>0.58754005193780245</v>
      </c>
      <c r="O261" s="78"/>
      <c r="P261" s="79"/>
      <c r="Q261" s="79"/>
      <c r="R261" s="135">
        <v>0.77418301214739449</v>
      </c>
      <c r="S261" s="135">
        <v>0.77418301214739449</v>
      </c>
      <c r="T261" s="135">
        <v>0.56479307530077194</v>
      </c>
      <c r="U261" s="5"/>
      <c r="V261" s="5"/>
      <c r="W261" s="5"/>
      <c r="X261" s="5"/>
    </row>
    <row r="262" spans="2:25" s="6" customFormat="1" ht="16.5" customHeight="1" x14ac:dyDescent="0.2">
      <c r="B262" s="114" t="s">
        <v>311</v>
      </c>
      <c r="C262" s="114" t="s">
        <v>312</v>
      </c>
      <c r="D262" s="115" t="s">
        <v>22</v>
      </c>
      <c r="E262" s="235">
        <v>1.585306452</v>
      </c>
      <c r="F262" s="235">
        <v>1.7430009799999986</v>
      </c>
      <c r="G262" s="235">
        <v>3.1234817479999868</v>
      </c>
      <c r="H262" s="235">
        <v>5.2522150959999925</v>
      </c>
      <c r="I262" s="136">
        <v>5.5423598600000004</v>
      </c>
      <c r="J262" s="136">
        <v>5.9437786399999997</v>
      </c>
      <c r="K262" s="136">
        <v>6.758902</v>
      </c>
      <c r="L262" s="136">
        <v>7.669543</v>
      </c>
      <c r="M262" s="136">
        <v>3.9524324100000001</v>
      </c>
      <c r="N262" s="136">
        <v>7.4020619783154995</v>
      </c>
      <c r="O262" s="106"/>
      <c r="P262" s="105"/>
      <c r="Q262" s="105"/>
      <c r="R262" s="136">
        <v>25.914583499999999</v>
      </c>
      <c r="S262" s="136">
        <v>25.914583499999999</v>
      </c>
      <c r="T262" s="136">
        <v>11.3544943883155</v>
      </c>
      <c r="U262" s="5"/>
      <c r="V262" s="5"/>
      <c r="W262" s="5"/>
      <c r="X262" s="5"/>
    </row>
    <row r="263" spans="2:25" s="6" customFormat="1" ht="16.5" customHeight="1" x14ac:dyDescent="0.2">
      <c r="B263" s="43"/>
      <c r="C263" s="43"/>
      <c r="D263" s="44"/>
      <c r="E263" s="236"/>
      <c r="F263" s="236"/>
      <c r="G263" s="236"/>
      <c r="H263" s="236"/>
      <c r="I263" s="45"/>
      <c r="J263" s="45"/>
      <c r="K263" s="45"/>
      <c r="L263" s="45"/>
      <c r="M263" s="45"/>
      <c r="N263" s="45"/>
      <c r="O263" s="64"/>
      <c r="P263" s="45"/>
      <c r="Q263" s="45"/>
      <c r="R263" s="45"/>
      <c r="S263" s="45"/>
      <c r="T263" s="45"/>
      <c r="U263" s="5"/>
      <c r="V263" s="5"/>
      <c r="W263" s="5"/>
      <c r="X263" s="5"/>
    </row>
    <row r="264" spans="2:25" s="6" customFormat="1" ht="16.5" customHeight="1" x14ac:dyDescent="0.2">
      <c r="B264" s="97" t="s">
        <v>313</v>
      </c>
      <c r="C264" s="97" t="s">
        <v>314</v>
      </c>
      <c r="D264" s="98"/>
      <c r="E264" s="237"/>
      <c r="F264" s="237"/>
      <c r="G264" s="237"/>
      <c r="H264" s="237"/>
      <c r="I264" s="99"/>
      <c r="J264" s="99"/>
      <c r="K264" s="99"/>
      <c r="L264" s="99"/>
      <c r="M264" s="99"/>
      <c r="N264" s="99"/>
      <c r="O264" s="63"/>
      <c r="P264" s="30"/>
      <c r="Q264" s="30"/>
      <c r="R264" s="99"/>
      <c r="S264" s="99"/>
      <c r="T264" s="99"/>
      <c r="U264" s="5"/>
      <c r="V264" s="5"/>
      <c r="W264" s="5"/>
      <c r="X264" s="5"/>
    </row>
    <row r="265" spans="2:25" s="6" customFormat="1" ht="16.5" customHeight="1" x14ac:dyDescent="0.2">
      <c r="B265" s="43" t="s">
        <v>315</v>
      </c>
      <c r="C265" s="43" t="s">
        <v>316</v>
      </c>
      <c r="D265" s="43" t="s">
        <v>22</v>
      </c>
      <c r="E265" s="227">
        <v>24.17562935857206</v>
      </c>
      <c r="F265" s="227">
        <v>22.442541889699484</v>
      </c>
      <c r="G265" s="227">
        <v>31.951021012277483</v>
      </c>
      <c r="H265" s="227">
        <v>36.990873577988587</v>
      </c>
      <c r="I265" s="45">
        <v>34.740307187035711</v>
      </c>
      <c r="J265" s="45">
        <v>36.191043303168101</v>
      </c>
      <c r="K265" s="45">
        <v>40.396062999999998</v>
      </c>
      <c r="L265" s="45">
        <v>44.373645000000003</v>
      </c>
      <c r="M265" s="45">
        <v>43.696694051091214</v>
      </c>
      <c r="N265" s="45">
        <v>45.000742000000002</v>
      </c>
      <c r="O265" s="45"/>
      <c r="P265" s="45"/>
      <c r="Q265" s="45"/>
      <c r="R265" s="45">
        <v>155.70105849020382</v>
      </c>
      <c r="S265" s="45">
        <v>155.70105849020382</v>
      </c>
      <c r="T265" s="45">
        <v>88.697436051091216</v>
      </c>
      <c r="U265" s="5"/>
      <c r="V265" s="5"/>
      <c r="W265" s="5"/>
      <c r="X265" s="5"/>
      <c r="Y265" s="5"/>
    </row>
    <row r="266" spans="2:25" s="6" customFormat="1" ht="16.5" customHeight="1" x14ac:dyDescent="0.2">
      <c r="B266" s="40" t="s">
        <v>177</v>
      </c>
      <c r="C266" s="40" t="s">
        <v>317</v>
      </c>
      <c r="D266" s="41" t="s">
        <v>179</v>
      </c>
      <c r="E266" s="226">
        <v>75.650000000000006</v>
      </c>
      <c r="F266" s="226">
        <v>120.246</v>
      </c>
      <c r="G266" s="226">
        <v>180.11600000000001</v>
      </c>
      <c r="H266" s="226">
        <v>254.923</v>
      </c>
      <c r="I266" s="42">
        <v>366.91800000000001</v>
      </c>
      <c r="J266" s="42">
        <v>532.04200000000003</v>
      </c>
      <c r="K266" s="42">
        <v>682.69100000000003</v>
      </c>
      <c r="L266" s="42">
        <v>838.51800000000003</v>
      </c>
      <c r="M266" s="42">
        <v>915.08699999999999</v>
      </c>
      <c r="N266" s="42">
        <v>1050.796</v>
      </c>
      <c r="O266" s="78"/>
      <c r="P266" s="58"/>
      <c r="Q266" s="58"/>
      <c r="R266" s="42">
        <v>838.51800000000003</v>
      </c>
      <c r="S266" s="42">
        <v>838.51800000000003</v>
      </c>
      <c r="T266" s="42">
        <v>1050.796</v>
      </c>
      <c r="U266" s="5"/>
      <c r="V266" s="5"/>
      <c r="W266" s="5"/>
      <c r="X266" s="5"/>
    </row>
    <row r="267" spans="2:25" s="6" customFormat="1" ht="16.5" customHeight="1" x14ac:dyDescent="0.2">
      <c r="B267" s="46" t="s">
        <v>318</v>
      </c>
      <c r="C267" s="46" t="s">
        <v>319</v>
      </c>
      <c r="D267" s="117" t="s">
        <v>179</v>
      </c>
      <c r="E267" s="238">
        <v>33.200000000000003</v>
      </c>
      <c r="F267" s="238">
        <v>52.7</v>
      </c>
      <c r="G267" s="238">
        <v>75.2</v>
      </c>
      <c r="H267" s="238">
        <v>104</v>
      </c>
      <c r="I267" s="48">
        <v>148.30000000000001</v>
      </c>
      <c r="J267" s="48">
        <v>222.8</v>
      </c>
      <c r="K267" s="48">
        <v>242.2</v>
      </c>
      <c r="L267" s="48">
        <v>251.07400000000001</v>
      </c>
      <c r="M267" s="48">
        <v>194.82800000000003</v>
      </c>
      <c r="N267" s="48">
        <v>272.93599999999998</v>
      </c>
      <c r="R267" s="48">
        <v>864.37400000000002</v>
      </c>
      <c r="S267" s="48">
        <v>864.37400000000002</v>
      </c>
      <c r="T267" s="48">
        <v>467.76400000000001</v>
      </c>
      <c r="U267" s="5"/>
      <c r="V267" s="5"/>
      <c r="W267" s="5"/>
      <c r="X267" s="5"/>
    </row>
    <row r="268" spans="2:25" s="6" customFormat="1" ht="16.5" customHeight="1" x14ac:dyDescent="0.2">
      <c r="B268" s="43"/>
      <c r="C268" s="43"/>
      <c r="D268" s="44"/>
      <c r="E268" s="44"/>
      <c r="F268" s="44"/>
      <c r="G268" s="44"/>
      <c r="H268" s="44"/>
      <c r="I268" s="45"/>
      <c r="J268" s="45"/>
      <c r="K268" s="45"/>
      <c r="L268" s="45"/>
      <c r="M268" s="45"/>
      <c r="N268" s="45"/>
      <c r="O268" s="64"/>
      <c r="P268" s="45"/>
      <c r="Q268" s="45"/>
      <c r="R268" s="45"/>
      <c r="S268" s="45"/>
      <c r="T268" s="45"/>
      <c r="U268" s="5"/>
      <c r="V268" s="5"/>
      <c r="W268" s="5"/>
      <c r="X268" s="5"/>
    </row>
    <row r="269" spans="2:25" s="6" customFormat="1" ht="16.5" customHeight="1" x14ac:dyDescent="0.2">
      <c r="B269" s="43"/>
      <c r="C269" s="43"/>
      <c r="D269" s="44"/>
      <c r="E269" s="44"/>
      <c r="F269" s="44"/>
      <c r="G269" s="44"/>
      <c r="H269" s="44"/>
      <c r="I269" s="45"/>
      <c r="J269" s="45"/>
      <c r="K269" s="45"/>
      <c r="L269" s="45"/>
      <c r="M269" s="45"/>
      <c r="N269" s="45"/>
      <c r="O269" s="64"/>
      <c r="P269" s="45"/>
      <c r="Q269" s="45"/>
      <c r="R269" s="45"/>
      <c r="S269" s="45"/>
      <c r="T269" s="45"/>
      <c r="U269" s="5"/>
      <c r="V269" s="5"/>
      <c r="W269" s="5"/>
      <c r="X269" s="5"/>
    </row>
    <row r="270" spans="2:25" x14ac:dyDescent="0.2">
      <c r="B270" s="10" t="s">
        <v>320</v>
      </c>
    </row>
    <row r="271" spans="2:25" ht="15" customHeight="1" x14ac:dyDescent="0.2">
      <c r="B271" s="247" t="s">
        <v>321</v>
      </c>
      <c r="C271" s="248"/>
      <c r="D271" s="248"/>
      <c r="E271" s="248"/>
      <c r="F271" s="248"/>
      <c r="G271" s="248"/>
      <c r="H271" s="248"/>
      <c r="I271" s="248"/>
      <c r="J271" s="248"/>
      <c r="K271" s="248"/>
      <c r="L271" s="248"/>
      <c r="M271" s="248"/>
      <c r="N271" s="248"/>
      <c r="O271" s="248"/>
      <c r="P271" s="248"/>
      <c r="Q271" s="248"/>
      <c r="R271" s="248"/>
      <c r="S271" s="248"/>
      <c r="T271" s="249"/>
    </row>
    <row r="272" spans="2:25" x14ac:dyDescent="0.2">
      <c r="B272" s="250"/>
      <c r="C272" s="251"/>
      <c r="D272" s="251"/>
      <c r="E272" s="251"/>
      <c r="F272" s="251"/>
      <c r="G272" s="251"/>
      <c r="H272" s="251"/>
      <c r="I272" s="251"/>
      <c r="J272" s="251"/>
      <c r="K272" s="251"/>
      <c r="L272" s="251"/>
      <c r="M272" s="251"/>
      <c r="N272" s="251"/>
      <c r="O272" s="251"/>
      <c r="P272" s="251"/>
      <c r="Q272" s="251"/>
      <c r="R272" s="251"/>
      <c r="S272" s="251"/>
      <c r="T272" s="252"/>
    </row>
    <row r="273" spans="2:20" x14ac:dyDescent="0.2">
      <c r="B273" s="250"/>
      <c r="C273" s="251"/>
      <c r="D273" s="251"/>
      <c r="E273" s="251"/>
      <c r="F273" s="251"/>
      <c r="G273" s="251"/>
      <c r="H273" s="251"/>
      <c r="I273" s="251"/>
      <c r="J273" s="251"/>
      <c r="K273" s="251"/>
      <c r="L273" s="251"/>
      <c r="M273" s="251"/>
      <c r="N273" s="251"/>
      <c r="O273" s="251"/>
      <c r="P273" s="251"/>
      <c r="Q273" s="251"/>
      <c r="R273" s="251"/>
      <c r="S273" s="251"/>
      <c r="T273" s="252"/>
    </row>
    <row r="274" spans="2:20" x14ac:dyDescent="0.2">
      <c r="B274" s="250"/>
      <c r="C274" s="251"/>
      <c r="D274" s="251"/>
      <c r="E274" s="251"/>
      <c r="F274" s="251"/>
      <c r="G274" s="251"/>
      <c r="H274" s="251"/>
      <c r="I274" s="251"/>
      <c r="J274" s="251"/>
      <c r="K274" s="251"/>
      <c r="L274" s="251"/>
      <c r="M274" s="251"/>
      <c r="N274" s="251"/>
      <c r="O274" s="251"/>
      <c r="P274" s="251"/>
      <c r="Q274" s="251"/>
      <c r="R274" s="251"/>
      <c r="S274" s="251"/>
      <c r="T274" s="252"/>
    </row>
    <row r="275" spans="2:20" ht="34.5" customHeight="1" x14ac:dyDescent="0.2">
      <c r="B275" s="250"/>
      <c r="C275" s="251"/>
      <c r="D275" s="251"/>
      <c r="E275" s="251"/>
      <c r="F275" s="251"/>
      <c r="G275" s="251"/>
      <c r="H275" s="251"/>
      <c r="I275" s="251"/>
      <c r="J275" s="251"/>
      <c r="K275" s="251"/>
      <c r="L275" s="251"/>
      <c r="M275" s="251"/>
      <c r="N275" s="251"/>
      <c r="O275" s="251"/>
      <c r="P275" s="251"/>
      <c r="Q275" s="251"/>
      <c r="R275" s="251"/>
      <c r="S275" s="251"/>
      <c r="T275" s="252"/>
    </row>
    <row r="276" spans="2:20" x14ac:dyDescent="0.2">
      <c r="B276" s="250"/>
      <c r="C276" s="251"/>
      <c r="D276" s="251"/>
      <c r="E276" s="251"/>
      <c r="F276" s="251"/>
      <c r="G276" s="251"/>
      <c r="H276" s="251"/>
      <c r="I276" s="251"/>
      <c r="J276" s="251"/>
      <c r="K276" s="251"/>
      <c r="L276" s="251"/>
      <c r="M276" s="251"/>
      <c r="N276" s="251"/>
      <c r="O276" s="251"/>
      <c r="P276" s="251"/>
      <c r="Q276" s="251"/>
      <c r="R276" s="251"/>
      <c r="S276" s="251"/>
      <c r="T276" s="252"/>
    </row>
    <row r="277" spans="2:20" x14ac:dyDescent="0.2">
      <c r="B277" s="250"/>
      <c r="C277" s="251"/>
      <c r="D277" s="251"/>
      <c r="E277" s="251"/>
      <c r="F277" s="251"/>
      <c r="G277" s="251"/>
      <c r="H277" s="251"/>
      <c r="I277" s="251"/>
      <c r="J277" s="251"/>
      <c r="K277" s="251"/>
      <c r="L277" s="251"/>
      <c r="M277" s="251"/>
      <c r="N277" s="251"/>
      <c r="O277" s="251"/>
      <c r="P277" s="251"/>
      <c r="Q277" s="251"/>
      <c r="R277" s="251"/>
      <c r="S277" s="251"/>
      <c r="T277" s="252"/>
    </row>
    <row r="278" spans="2:20" x14ac:dyDescent="0.2">
      <c r="B278" s="253"/>
      <c r="C278" s="254"/>
      <c r="D278" s="254"/>
      <c r="E278" s="254"/>
      <c r="F278" s="254"/>
      <c r="G278" s="254"/>
      <c r="H278" s="254"/>
      <c r="I278" s="254"/>
      <c r="J278" s="254"/>
      <c r="K278" s="254"/>
      <c r="L278" s="254"/>
      <c r="M278" s="254"/>
      <c r="N278" s="254"/>
      <c r="O278" s="254"/>
      <c r="P278" s="254"/>
      <c r="Q278" s="254"/>
      <c r="R278" s="254"/>
      <c r="S278" s="254"/>
      <c r="T278" s="255"/>
    </row>
  </sheetData>
  <mergeCells count="33">
    <mergeCell ref="E187:E188"/>
    <mergeCell ref="F187:F188"/>
    <mergeCell ref="G187:G188"/>
    <mergeCell ref="H187:H188"/>
    <mergeCell ref="E147:E148"/>
    <mergeCell ref="F147:F148"/>
    <mergeCell ref="G147:G148"/>
    <mergeCell ref="H147:H148"/>
    <mergeCell ref="T187:T188"/>
    <mergeCell ref="N147:N148"/>
    <mergeCell ref="S187:S188"/>
    <mergeCell ref="K187:K188"/>
    <mergeCell ref="J187:J188"/>
    <mergeCell ref="L187:L188"/>
    <mergeCell ref="N187:N188"/>
    <mergeCell ref="R147:R148"/>
    <mergeCell ref="R187:R188"/>
    <mergeCell ref="B271:T278"/>
    <mergeCell ref="M147:M148"/>
    <mergeCell ref="M187:M188"/>
    <mergeCell ref="I147:I148"/>
    <mergeCell ref="S147:S148"/>
    <mergeCell ref="K147:K148"/>
    <mergeCell ref="J147:J148"/>
    <mergeCell ref="L147:L148"/>
    <mergeCell ref="B147:B148"/>
    <mergeCell ref="C147:C148"/>
    <mergeCell ref="D147:D148"/>
    <mergeCell ref="I187:I188"/>
    <mergeCell ref="B187:B188"/>
    <mergeCell ref="C187:C188"/>
    <mergeCell ref="D187:D188"/>
    <mergeCell ref="T147:T148"/>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U55"/>
  <sheetViews>
    <sheetView showGridLines="0" zoomScaleNormal="100" workbookViewId="0">
      <pane xSplit="4" ySplit="3" topLeftCell="J4" activePane="bottomRight" state="frozen"/>
      <selection pane="topRight" activeCell="X5" sqref="X5"/>
      <selection pane="bottomLeft" activeCell="X5" sqref="X5"/>
      <selection pane="bottomRight" activeCell="B4" sqref="B4"/>
    </sheetView>
  </sheetViews>
  <sheetFormatPr defaultColWidth="9.140625" defaultRowHeight="15" outlineLevelCol="1" x14ac:dyDescent="0.25"/>
  <cols>
    <col min="1" max="1" width="1.42578125" style="5" customWidth="1"/>
    <col min="2" max="3" width="37.7109375" style="5" customWidth="1"/>
    <col min="4" max="4" width="11.5703125" style="35" customWidth="1"/>
    <col min="5" max="6" width="11.140625" style="36" hidden="1" customWidth="1" outlineLevel="1"/>
    <col min="7" max="7" width="11.140625" hidden="1" customWidth="1" outlineLevel="1"/>
    <col min="8" max="8" width="10.140625" hidden="1" customWidth="1" outlineLevel="1"/>
    <col min="9" max="9" width="11.28515625" hidden="1" customWidth="1" outlineLevel="1"/>
    <col min="10" max="10" width="12.42578125" bestFit="1" customWidth="1" collapsed="1"/>
    <col min="11" max="14" width="12.5703125" customWidth="1"/>
    <col min="15" max="15" width="2.5703125" style="5" customWidth="1"/>
    <col min="16" max="16" width="9.42578125" style="36" hidden="1" customWidth="1"/>
    <col min="17" max="18" width="9.42578125" style="5" hidden="1" customWidth="1"/>
    <col min="19" max="19" width="9.140625" style="5"/>
    <col min="20" max="21" width="10.7109375" style="5" bestFit="1" customWidth="1"/>
    <col min="22" max="16384" width="9.140625" style="5"/>
  </cols>
  <sheetData>
    <row r="1" spans="2:21" ht="54.75" customHeight="1" x14ac:dyDescent="0.25">
      <c r="D1" s="5"/>
      <c r="E1" s="5"/>
      <c r="F1" s="5"/>
      <c r="P1" s="5"/>
    </row>
    <row r="2" spans="2:21" ht="8.25" customHeight="1" x14ac:dyDescent="0.25">
      <c r="Q2" s="36"/>
    </row>
    <row r="3" spans="2:21" s="6" customFormat="1" ht="21.95" customHeight="1" x14ac:dyDescent="0.25">
      <c r="B3" s="74" t="s">
        <v>322</v>
      </c>
      <c r="C3" s="74"/>
      <c r="D3" s="75" t="s">
        <v>3</v>
      </c>
      <c r="E3" s="26" t="s">
        <v>4</v>
      </c>
      <c r="F3" s="26" t="s">
        <v>5</v>
      </c>
      <c r="G3" s="26" t="s">
        <v>6</v>
      </c>
      <c r="H3" s="26" t="s">
        <v>7</v>
      </c>
      <c r="I3" s="96" t="s">
        <v>8</v>
      </c>
      <c r="J3" s="96" t="s">
        <v>9</v>
      </c>
      <c r="K3" s="96" t="s">
        <v>10</v>
      </c>
      <c r="L3" s="96" t="s">
        <v>11</v>
      </c>
      <c r="M3" s="96" t="s">
        <v>12</v>
      </c>
      <c r="N3" s="96" t="s">
        <v>13</v>
      </c>
      <c r="O3"/>
      <c r="P3" s="31" t="s">
        <v>323</v>
      </c>
      <c r="Q3" s="71" t="s">
        <v>14</v>
      </c>
      <c r="R3" s="71" t="s">
        <v>15</v>
      </c>
      <c r="S3" s="71" t="s">
        <v>16</v>
      </c>
      <c r="T3" s="71" t="s">
        <v>17</v>
      </c>
      <c r="U3" s="71" t="s">
        <v>18</v>
      </c>
    </row>
    <row r="4" spans="2:21" ht="27.95" customHeight="1" x14ac:dyDescent="0.25">
      <c r="B4" s="18" t="s">
        <v>324</v>
      </c>
      <c r="C4" s="19"/>
      <c r="D4" s="20"/>
      <c r="E4" s="21"/>
      <c r="F4" s="21"/>
      <c r="G4" s="21"/>
      <c r="H4" s="21"/>
      <c r="I4" s="21"/>
      <c r="J4" s="21"/>
      <c r="K4" s="146"/>
      <c r="L4" s="146"/>
      <c r="M4" s="146"/>
      <c r="N4" s="146"/>
      <c r="O4"/>
      <c r="P4" s="21"/>
      <c r="Q4" s="21"/>
      <c r="R4" s="21"/>
      <c r="S4" s="21"/>
      <c r="T4" s="21"/>
      <c r="U4" s="21"/>
    </row>
    <row r="5" spans="2:21" s="6" customFormat="1" ht="16.5" customHeight="1" x14ac:dyDescent="0.25">
      <c r="B5" s="97" t="s">
        <v>325</v>
      </c>
      <c r="C5" s="97"/>
      <c r="D5" s="98" t="s">
        <v>22</v>
      </c>
      <c r="E5" s="99">
        <v>653.66399999999999</v>
      </c>
      <c r="F5" s="99">
        <v>656.81600000000003</v>
      </c>
      <c r="G5" s="99">
        <v>816.61099999999999</v>
      </c>
      <c r="H5" s="99">
        <v>957.54499999999996</v>
      </c>
      <c r="I5" s="99">
        <v>956.85699999999997</v>
      </c>
      <c r="J5" s="99">
        <v>1003.79</v>
      </c>
      <c r="K5" s="99">
        <v>1220.1890000000001</v>
      </c>
      <c r="L5" s="99">
        <v>2173.1689999999999</v>
      </c>
      <c r="M5" s="99">
        <v>1905.2819999999999</v>
      </c>
      <c r="N5" s="99">
        <v>1950.5830000000001</v>
      </c>
      <c r="O5"/>
      <c r="P5" s="30">
        <v>612.19000000000005</v>
      </c>
      <c r="Q5" s="30">
        <v>482.03399999999999</v>
      </c>
      <c r="R5" s="99">
        <v>586.29700000000003</v>
      </c>
      <c r="S5" s="99">
        <v>957.54499999999996</v>
      </c>
      <c r="T5" s="99">
        <v>2173.1689999999999</v>
      </c>
      <c r="U5" s="99">
        <v>1950.5830000000001</v>
      </c>
    </row>
    <row r="6" spans="2:21" s="6" customFormat="1" ht="16.5" customHeight="1" x14ac:dyDescent="0.25">
      <c r="B6" s="27" t="s">
        <v>326</v>
      </c>
      <c r="C6" s="27" t="s">
        <v>327</v>
      </c>
      <c r="D6" s="28" t="s">
        <v>22</v>
      </c>
      <c r="E6" s="29">
        <v>87.441999999999993</v>
      </c>
      <c r="F6" s="29">
        <v>92.234999999999999</v>
      </c>
      <c r="G6" s="29">
        <v>176.22800000000001</v>
      </c>
      <c r="H6" s="29">
        <v>29.120999999999999</v>
      </c>
      <c r="I6" s="29">
        <v>25.123999999999999</v>
      </c>
      <c r="J6" s="29">
        <v>37.262999999999998</v>
      </c>
      <c r="K6" s="29">
        <v>22.466999999999999</v>
      </c>
      <c r="L6" s="29">
        <v>25.51</v>
      </c>
      <c r="M6" s="29">
        <v>29.161000000000001</v>
      </c>
      <c r="N6" s="29">
        <v>29.728000000000002</v>
      </c>
      <c r="O6"/>
      <c r="P6" s="29">
        <v>6.38</v>
      </c>
      <c r="Q6" s="29">
        <v>29.347000000000001</v>
      </c>
      <c r="R6" s="94">
        <v>44.101999999999997</v>
      </c>
      <c r="S6" s="29">
        <v>29.120999999999999</v>
      </c>
      <c r="T6" s="94">
        <v>25.51</v>
      </c>
      <c r="U6" s="94">
        <v>29.728000000000002</v>
      </c>
    </row>
    <row r="7" spans="2:21" s="6" customFormat="1" ht="16.5" customHeight="1" x14ac:dyDescent="0.25">
      <c r="B7" s="17" t="s">
        <v>328</v>
      </c>
      <c r="C7" s="17" t="s">
        <v>329</v>
      </c>
      <c r="D7" s="12" t="s">
        <v>22</v>
      </c>
      <c r="E7" s="16">
        <v>17.884</v>
      </c>
      <c r="F7" s="16">
        <v>29.433</v>
      </c>
      <c r="G7" s="16">
        <v>63.454000000000001</v>
      </c>
      <c r="H7" s="16">
        <v>227.84800000000001</v>
      </c>
      <c r="I7" s="16">
        <v>238.03700000000001</v>
      </c>
      <c r="J7" s="16">
        <v>251.51499999999999</v>
      </c>
      <c r="K7" s="16">
        <v>506.964</v>
      </c>
      <c r="L7" s="16">
        <v>427.02600000000001</v>
      </c>
      <c r="M7" s="16">
        <v>138.755</v>
      </c>
      <c r="N7" s="16">
        <v>188.27600000000001</v>
      </c>
      <c r="O7"/>
      <c r="P7" s="16">
        <v>23.475999999999999</v>
      </c>
      <c r="Q7" s="16">
        <v>23.675999999999998</v>
      </c>
      <c r="R7" s="92">
        <v>1.6579999999999999</v>
      </c>
      <c r="S7" s="16">
        <v>227.84800000000001</v>
      </c>
      <c r="T7" s="92">
        <v>427.02600000000001</v>
      </c>
      <c r="U7" s="92">
        <v>188.27600000000001</v>
      </c>
    </row>
    <row r="8" spans="2:21" s="6" customFormat="1" ht="16.5" customHeight="1" x14ac:dyDescent="0.25">
      <c r="B8" s="27" t="s">
        <v>330</v>
      </c>
      <c r="C8" s="27" t="s">
        <v>331</v>
      </c>
      <c r="D8" s="28" t="s">
        <v>22</v>
      </c>
      <c r="E8" s="29">
        <v>60.133000000000003</v>
      </c>
      <c r="F8" s="29">
        <v>58.561</v>
      </c>
      <c r="G8" s="29">
        <v>93.989000000000004</v>
      </c>
      <c r="H8" s="29">
        <v>65.718999999999994</v>
      </c>
      <c r="I8" s="29">
        <v>68.164000000000001</v>
      </c>
      <c r="J8" s="29">
        <v>90.691000000000003</v>
      </c>
      <c r="K8" s="29">
        <v>72.649000000000001</v>
      </c>
      <c r="L8" s="29">
        <v>45.56</v>
      </c>
      <c r="M8" s="29">
        <v>72.864999999999995</v>
      </c>
      <c r="N8" s="29">
        <v>83.418000000000006</v>
      </c>
      <c r="O8"/>
      <c r="P8" s="29">
        <v>29.625</v>
      </c>
      <c r="Q8" s="29">
        <v>46.386000000000003</v>
      </c>
      <c r="R8" s="94">
        <v>59.725999999999999</v>
      </c>
      <c r="S8" s="29">
        <v>65.718999999999994</v>
      </c>
      <c r="T8" s="94">
        <v>45.56</v>
      </c>
      <c r="U8" s="94">
        <v>83.418000000000006</v>
      </c>
    </row>
    <row r="9" spans="2:21" s="6" customFormat="1" ht="16.5" customHeight="1" x14ac:dyDescent="0.25">
      <c r="B9" s="17" t="s">
        <v>332</v>
      </c>
      <c r="C9" s="17" t="s">
        <v>333</v>
      </c>
      <c r="D9" s="12" t="s">
        <v>22</v>
      </c>
      <c r="E9" s="16">
        <v>5.8849999999999998</v>
      </c>
      <c r="F9" s="16">
        <v>10.465999999999999</v>
      </c>
      <c r="G9" s="16">
        <v>9.73</v>
      </c>
      <c r="H9" s="16">
        <v>14.97</v>
      </c>
      <c r="I9" s="16">
        <v>9.4580000000000002</v>
      </c>
      <c r="J9" s="16">
        <v>8.9909999999999997</v>
      </c>
      <c r="K9" s="16">
        <v>11.513999999999999</v>
      </c>
      <c r="L9" s="16">
        <v>12.909000000000001</v>
      </c>
      <c r="M9" s="16">
        <v>15.788</v>
      </c>
      <c r="N9" s="16">
        <v>16.623999999999999</v>
      </c>
      <c r="O9"/>
      <c r="P9" s="16">
        <v>3.8010000000000002</v>
      </c>
      <c r="Q9" s="16">
        <v>3.153</v>
      </c>
      <c r="R9" s="92">
        <v>4.2530000000000001</v>
      </c>
      <c r="S9" s="16">
        <v>14.97</v>
      </c>
      <c r="T9" s="92">
        <v>12.909000000000001</v>
      </c>
      <c r="U9" s="92">
        <v>16.623999999999999</v>
      </c>
    </row>
    <row r="10" spans="2:21" s="6" customFormat="1" ht="16.5" customHeight="1" x14ac:dyDescent="0.25">
      <c r="B10" s="27" t="s">
        <v>334</v>
      </c>
      <c r="C10" s="27" t="s">
        <v>335</v>
      </c>
      <c r="D10" s="28" t="s">
        <v>22</v>
      </c>
      <c r="E10" s="29">
        <v>27.68</v>
      </c>
      <c r="F10" s="29">
        <v>29.663</v>
      </c>
      <c r="G10" s="29">
        <v>21.315000000000001</v>
      </c>
      <c r="H10" s="29">
        <v>17.196999999999999</v>
      </c>
      <c r="I10" s="29">
        <v>34.844999999999999</v>
      </c>
      <c r="J10" s="29">
        <v>22.902999999999999</v>
      </c>
      <c r="K10" s="29">
        <v>14.374000000000001</v>
      </c>
      <c r="L10" s="29">
        <v>11.685</v>
      </c>
      <c r="M10" s="29">
        <v>17.082999999999998</v>
      </c>
      <c r="N10" s="29">
        <v>19.239999999999998</v>
      </c>
      <c r="O10"/>
      <c r="P10" s="29">
        <v>16.646999999999998</v>
      </c>
      <c r="Q10" s="29">
        <v>21.981999999999999</v>
      </c>
      <c r="R10" s="94">
        <v>24.736000000000001</v>
      </c>
      <c r="S10" s="29">
        <v>17.196999999999999</v>
      </c>
      <c r="T10" s="94">
        <v>11.685</v>
      </c>
      <c r="U10" s="94">
        <v>19.239999999999998</v>
      </c>
    </row>
    <row r="11" spans="2:21" s="6" customFormat="1" ht="16.5" customHeight="1" x14ac:dyDescent="0.25">
      <c r="B11" s="167" t="s">
        <v>336</v>
      </c>
      <c r="C11" s="167" t="s">
        <v>337</v>
      </c>
      <c r="D11" s="168" t="s">
        <v>22</v>
      </c>
      <c r="E11" s="169">
        <v>199.024</v>
      </c>
      <c r="F11" s="169">
        <v>220.35800000000003</v>
      </c>
      <c r="G11" s="169">
        <v>364.71600000000007</v>
      </c>
      <c r="H11" s="169">
        <v>354.85500000000002</v>
      </c>
      <c r="I11" s="169">
        <v>375.62800000000004</v>
      </c>
      <c r="J11" s="169">
        <v>411.36299999999994</v>
      </c>
      <c r="K11" s="169">
        <v>627.96800000000007</v>
      </c>
      <c r="L11" s="169">
        <v>522.68999999999994</v>
      </c>
      <c r="M11" s="169">
        <v>273.65199999999999</v>
      </c>
      <c r="N11" s="169">
        <v>337.286</v>
      </c>
      <c r="O11" s="166"/>
      <c r="P11" s="169">
        <v>79.929000000000002</v>
      </c>
      <c r="Q11" s="169">
        <v>124.544</v>
      </c>
      <c r="R11" s="170">
        <v>134.47499999999999</v>
      </c>
      <c r="S11" s="169">
        <v>354.85500000000002</v>
      </c>
      <c r="T11" s="170">
        <v>522.68999999999994</v>
      </c>
      <c r="U11" s="170">
        <v>337.286</v>
      </c>
    </row>
    <row r="12" spans="2:21" s="6" customFormat="1" ht="16.5" customHeight="1" x14ac:dyDescent="0.25">
      <c r="B12" s="27" t="s">
        <v>330</v>
      </c>
      <c r="C12" s="27" t="s">
        <v>331</v>
      </c>
      <c r="D12" s="28" t="s">
        <v>22</v>
      </c>
      <c r="E12" s="29">
        <v>0.13100000000000001</v>
      </c>
      <c r="F12" s="29">
        <v>0.159</v>
      </c>
      <c r="G12" s="29">
        <v>0.186</v>
      </c>
      <c r="H12" s="29">
        <v>0.21</v>
      </c>
      <c r="I12" s="29">
        <v>0.23499999999999999</v>
      </c>
      <c r="J12" s="29">
        <v>0.26200000000000001</v>
      </c>
      <c r="K12" s="29">
        <v>0.28699999999999998</v>
      </c>
      <c r="L12" s="29">
        <v>0.376</v>
      </c>
      <c r="M12" s="29">
        <v>0.435</v>
      </c>
      <c r="N12" s="29">
        <v>0.50800000000000001</v>
      </c>
      <c r="O12"/>
      <c r="P12" s="29">
        <v>14.492000000000001</v>
      </c>
      <c r="Q12" s="29">
        <v>0</v>
      </c>
      <c r="R12" s="94">
        <v>0</v>
      </c>
      <c r="S12" s="29">
        <v>0.21</v>
      </c>
      <c r="T12" s="94">
        <v>0.376</v>
      </c>
      <c r="U12" s="94">
        <v>0.50800000000000001</v>
      </c>
    </row>
    <row r="13" spans="2:21" s="6" customFormat="1" ht="16.5" customHeight="1" x14ac:dyDescent="0.25">
      <c r="B13" s="17" t="s">
        <v>338</v>
      </c>
      <c r="C13" s="17" t="s">
        <v>339</v>
      </c>
      <c r="D13" s="12" t="s">
        <v>22</v>
      </c>
      <c r="E13" s="16">
        <v>0</v>
      </c>
      <c r="F13" s="16">
        <v>0</v>
      </c>
      <c r="G13" s="16">
        <v>0</v>
      </c>
      <c r="H13" s="16">
        <v>0</v>
      </c>
      <c r="I13" s="16">
        <v>0</v>
      </c>
      <c r="J13" s="16">
        <v>0</v>
      </c>
      <c r="K13" s="16">
        <v>0</v>
      </c>
      <c r="L13" s="16">
        <v>21.821999999999999</v>
      </c>
      <c r="M13" s="16">
        <v>21.821999999999999</v>
      </c>
      <c r="N13" s="16">
        <v>21.821999999999999</v>
      </c>
      <c r="O13"/>
      <c r="P13" s="16"/>
      <c r="Q13" s="16"/>
      <c r="R13" s="92">
        <v>0</v>
      </c>
      <c r="S13" s="16">
        <v>0</v>
      </c>
      <c r="T13" s="92">
        <v>21.821999999999999</v>
      </c>
      <c r="U13" s="92">
        <v>21.821999999999999</v>
      </c>
    </row>
    <row r="14" spans="2:21" s="6" customFormat="1" ht="16.5" customHeight="1" x14ac:dyDescent="0.25">
      <c r="B14" s="27" t="s">
        <v>340</v>
      </c>
      <c r="C14" s="27" t="s">
        <v>341</v>
      </c>
      <c r="D14" s="28" t="s">
        <v>22</v>
      </c>
      <c r="E14" s="29">
        <v>4.625</v>
      </c>
      <c r="F14" s="29">
        <v>4.5439999999999996</v>
      </c>
      <c r="G14" s="29">
        <v>9.2739999999999991</v>
      </c>
      <c r="H14" s="29">
        <v>8.5760000000000005</v>
      </c>
      <c r="I14" s="29">
        <v>8.3409999999999993</v>
      </c>
      <c r="J14" s="29">
        <v>8.7759999999999998</v>
      </c>
      <c r="K14" s="29">
        <v>8.1170000000000009</v>
      </c>
      <c r="L14" s="29">
        <v>7.7610000000000001</v>
      </c>
      <c r="M14" s="29">
        <v>6.8780000000000001</v>
      </c>
      <c r="N14" s="29">
        <v>8.3019999999999996</v>
      </c>
      <c r="O14"/>
      <c r="P14" s="29">
        <v>14.682</v>
      </c>
      <c r="Q14" s="29">
        <v>0</v>
      </c>
      <c r="R14" s="94">
        <v>4.7590000000000003</v>
      </c>
      <c r="S14" s="29">
        <v>8.5760000000000005</v>
      </c>
      <c r="T14" s="94">
        <v>7.7610000000000001</v>
      </c>
      <c r="U14" s="94">
        <v>8.3019999999999996</v>
      </c>
    </row>
    <row r="15" spans="2:21" s="6" customFormat="1" ht="16.5" customHeight="1" x14ac:dyDescent="0.25">
      <c r="B15" s="17" t="s">
        <v>342</v>
      </c>
      <c r="C15" s="17" t="s">
        <v>343</v>
      </c>
      <c r="D15" s="12" t="s">
        <v>22</v>
      </c>
      <c r="E15" s="16">
        <v>9.9689999999999994</v>
      </c>
      <c r="F15" s="16">
        <v>9.1869999999999994</v>
      </c>
      <c r="G15" s="16">
        <v>35.182000000000002</v>
      </c>
      <c r="H15" s="16">
        <v>58.323</v>
      </c>
      <c r="I15" s="16">
        <v>55.511000000000003</v>
      </c>
      <c r="J15" s="16">
        <v>62.209000000000003</v>
      </c>
      <c r="K15" s="16">
        <v>58.298999999999999</v>
      </c>
      <c r="L15" s="16">
        <v>24.393999999999998</v>
      </c>
      <c r="M15" s="16">
        <v>18.433</v>
      </c>
      <c r="N15" s="16">
        <v>21.257000000000001</v>
      </c>
      <c r="O15"/>
      <c r="P15" s="16">
        <v>14.682</v>
      </c>
      <c r="Q15" s="16">
        <v>19.091999999999999</v>
      </c>
      <c r="R15" s="92">
        <v>10.929</v>
      </c>
      <c r="S15" s="16">
        <v>58.323</v>
      </c>
      <c r="T15" s="92">
        <v>24.393999999999998</v>
      </c>
      <c r="U15" s="92">
        <v>21.257000000000001</v>
      </c>
    </row>
    <row r="16" spans="2:21" s="6" customFormat="1" ht="16.5" customHeight="1" x14ac:dyDescent="0.25">
      <c r="B16" s="27" t="s">
        <v>334</v>
      </c>
      <c r="C16" s="27" t="s">
        <v>335</v>
      </c>
      <c r="D16" s="28" t="s">
        <v>22</v>
      </c>
      <c r="E16" s="29">
        <v>23.806999999999999</v>
      </c>
      <c r="F16" s="29">
        <v>23.006</v>
      </c>
      <c r="G16" s="29">
        <v>19.895</v>
      </c>
      <c r="H16" s="29">
        <v>23.747</v>
      </c>
      <c r="I16" s="29">
        <v>23.135000000000002</v>
      </c>
      <c r="J16" s="29">
        <v>23.707000000000001</v>
      </c>
      <c r="K16" s="29">
        <v>24.346</v>
      </c>
      <c r="L16" s="29">
        <v>26.245999999999999</v>
      </c>
      <c r="M16" s="29">
        <v>27.451000000000001</v>
      </c>
      <c r="N16" s="29">
        <v>27.523</v>
      </c>
      <c r="O16"/>
      <c r="P16" s="29">
        <v>14.492000000000001</v>
      </c>
      <c r="Q16" s="29">
        <v>22.864999999999998</v>
      </c>
      <c r="R16" s="94">
        <v>21.946999999999999</v>
      </c>
      <c r="S16" s="29">
        <v>23.747</v>
      </c>
      <c r="T16" s="94">
        <v>26.245999999999999</v>
      </c>
      <c r="U16" s="94">
        <v>27.523</v>
      </c>
    </row>
    <row r="17" spans="2:21" s="6" customFormat="1" ht="16.5" customHeight="1" x14ac:dyDescent="0.25">
      <c r="B17" s="17" t="s">
        <v>344</v>
      </c>
      <c r="C17" s="17" t="s">
        <v>345</v>
      </c>
      <c r="D17" s="12" t="s">
        <v>22</v>
      </c>
      <c r="E17" s="16">
        <v>117.482</v>
      </c>
      <c r="F17" s="16">
        <v>118.32599999999999</v>
      </c>
      <c r="G17" s="16">
        <v>120.241</v>
      </c>
      <c r="H17" s="16">
        <v>126.107</v>
      </c>
      <c r="I17" s="16">
        <v>117.224</v>
      </c>
      <c r="J17" s="16">
        <v>122.94799999999999</v>
      </c>
      <c r="K17" s="16">
        <v>128.91200000000001</v>
      </c>
      <c r="L17" s="16">
        <v>136.87899999999999</v>
      </c>
      <c r="M17" s="16">
        <v>140.60499999999999</v>
      </c>
      <c r="N17" s="16">
        <v>130.30099999999999</v>
      </c>
      <c r="O17"/>
      <c r="P17" s="16">
        <v>0</v>
      </c>
      <c r="Q17" s="16">
        <v>12.5</v>
      </c>
      <c r="R17" s="92">
        <v>115.554</v>
      </c>
      <c r="S17" s="16">
        <v>126.107</v>
      </c>
      <c r="T17" s="92">
        <v>136.87899999999999</v>
      </c>
      <c r="U17" s="92">
        <v>130.30099999999999</v>
      </c>
    </row>
    <row r="18" spans="2:21" s="6" customFormat="1" ht="16.5" customHeight="1" x14ac:dyDescent="0.25">
      <c r="B18" s="27" t="s">
        <v>346</v>
      </c>
      <c r="C18" s="27" t="s">
        <v>347</v>
      </c>
      <c r="D18" s="28" t="s">
        <v>22</v>
      </c>
      <c r="E18" s="29">
        <v>16.524999999999999</v>
      </c>
      <c r="F18" s="29">
        <v>15.897</v>
      </c>
      <c r="G18" s="29">
        <v>12.516</v>
      </c>
      <c r="H18" s="29">
        <v>12.087999999999999</v>
      </c>
      <c r="I18" s="29">
        <v>11.255000000000001</v>
      </c>
      <c r="J18" s="29">
        <v>10.449</v>
      </c>
      <c r="K18" s="29">
        <v>10.182</v>
      </c>
      <c r="L18" s="29">
        <v>14.446</v>
      </c>
      <c r="M18" s="29">
        <v>14.260999999999999</v>
      </c>
      <c r="N18" s="29">
        <v>14.134</v>
      </c>
      <c r="O18"/>
      <c r="P18" s="29">
        <v>15.351000000000001</v>
      </c>
      <c r="Q18" s="29">
        <v>14.302</v>
      </c>
      <c r="R18" s="94">
        <v>16.286999999999999</v>
      </c>
      <c r="S18" s="29">
        <v>12.087999999999999</v>
      </c>
      <c r="T18" s="94">
        <v>14.446</v>
      </c>
      <c r="U18" s="94">
        <v>14.134</v>
      </c>
    </row>
    <row r="19" spans="2:21" s="6" customFormat="1" ht="16.5" customHeight="1" x14ac:dyDescent="0.25">
      <c r="B19" s="17" t="s">
        <v>348</v>
      </c>
      <c r="C19" s="17" t="s">
        <v>349</v>
      </c>
      <c r="D19" s="12" t="s">
        <v>22</v>
      </c>
      <c r="E19" s="16">
        <v>282.09800000000001</v>
      </c>
      <c r="F19" s="16">
        <v>265.339</v>
      </c>
      <c r="G19" s="16">
        <v>254.601</v>
      </c>
      <c r="H19" s="16">
        <v>373.63900000000001</v>
      </c>
      <c r="I19" s="16">
        <v>365.52800000000002</v>
      </c>
      <c r="J19" s="16">
        <v>364.07600000000002</v>
      </c>
      <c r="K19" s="16">
        <v>362.07799999999997</v>
      </c>
      <c r="L19" s="16">
        <v>1418.5550000000001</v>
      </c>
      <c r="M19" s="16">
        <v>1401.7460000000001</v>
      </c>
      <c r="N19" s="16">
        <v>1389.4490000000001</v>
      </c>
      <c r="O19"/>
      <c r="P19" s="16">
        <v>487.73599999999999</v>
      </c>
      <c r="Q19" s="16">
        <v>288.73099999999999</v>
      </c>
      <c r="R19" s="92">
        <v>282.27100000000002</v>
      </c>
      <c r="S19" s="16">
        <v>373.63900000000001</v>
      </c>
      <c r="T19" s="92">
        <v>1418.5550000000001</v>
      </c>
      <c r="U19" s="92">
        <v>1389.4490000000001</v>
      </c>
    </row>
    <row r="20" spans="2:21" s="6" customFormat="1" ht="16.5" customHeight="1" x14ac:dyDescent="0.25">
      <c r="B20" s="171" t="s">
        <v>350</v>
      </c>
      <c r="C20" s="171" t="s">
        <v>351</v>
      </c>
      <c r="D20" s="172" t="s">
        <v>22</v>
      </c>
      <c r="E20" s="173">
        <v>454.63700000000006</v>
      </c>
      <c r="F20" s="173">
        <v>436.45799999999997</v>
      </c>
      <c r="G20" s="173">
        <v>451.89499999999998</v>
      </c>
      <c r="H20" s="173">
        <v>602.69000000000005</v>
      </c>
      <c r="I20" s="173">
        <v>581.22900000000004</v>
      </c>
      <c r="J20" s="174">
        <v>592.42700000000002</v>
      </c>
      <c r="K20" s="174">
        <v>592.221</v>
      </c>
      <c r="L20" s="174">
        <v>1650.479</v>
      </c>
      <c r="M20" s="174">
        <v>1631.6310000000001</v>
      </c>
      <c r="N20" s="174">
        <v>1613.296</v>
      </c>
      <c r="O20" s="164"/>
      <c r="P20" s="175">
        <v>487.73599999999999</v>
      </c>
      <c r="Q20" s="175">
        <v>288.73099999999999</v>
      </c>
      <c r="R20" s="173">
        <v>451.74700000000001</v>
      </c>
      <c r="S20" s="173">
        <v>602.69000000000005</v>
      </c>
      <c r="T20" s="173">
        <v>1650.479</v>
      </c>
      <c r="U20" s="173">
        <v>1613.296</v>
      </c>
    </row>
    <row r="21" spans="2:21" ht="12.75" customHeight="1" x14ac:dyDescent="0.25">
      <c r="B21" s="76"/>
      <c r="C21" s="76"/>
      <c r="D21" s="11"/>
      <c r="E21" s="15"/>
      <c r="F21" s="15"/>
      <c r="G21" s="15"/>
      <c r="H21" s="15"/>
      <c r="I21" s="15"/>
      <c r="J21" s="15"/>
      <c r="K21" s="15"/>
      <c r="L21" s="15"/>
      <c r="M21" s="15"/>
      <c r="N21" s="15"/>
      <c r="O21"/>
      <c r="P21" s="15"/>
      <c r="Q21" s="15"/>
      <c r="R21" s="15"/>
      <c r="S21" s="15"/>
      <c r="T21" s="15"/>
      <c r="U21" s="15"/>
    </row>
    <row r="22" spans="2:21" s="6" customFormat="1" ht="16.5" customHeight="1" x14ac:dyDescent="0.25">
      <c r="B22" s="97" t="s">
        <v>352</v>
      </c>
      <c r="C22" s="97"/>
      <c r="D22" s="98" t="s">
        <v>22</v>
      </c>
      <c r="E22" s="99">
        <v>653.66399999999999</v>
      </c>
      <c r="F22" s="99">
        <v>656.81500000000005</v>
      </c>
      <c r="G22" s="99">
        <v>816.61099999999999</v>
      </c>
      <c r="H22" s="99">
        <v>957.54500000000007</v>
      </c>
      <c r="I22" s="99">
        <v>956.85699999999997</v>
      </c>
      <c r="J22" s="99">
        <v>1003.79</v>
      </c>
      <c r="K22" s="99">
        <v>1220.1890000000001</v>
      </c>
      <c r="L22" s="99">
        <v>2173.1689999999999</v>
      </c>
      <c r="M22" s="99">
        <v>1905.2819999999999</v>
      </c>
      <c r="N22" s="99">
        <v>1043.9160000000002</v>
      </c>
      <c r="O22"/>
      <c r="P22" s="30">
        <v>612.18969242000014</v>
      </c>
      <c r="Q22" s="30">
        <v>482.03399999999999</v>
      </c>
      <c r="R22" s="99">
        <v>586.29700000000003</v>
      </c>
      <c r="S22" s="99">
        <v>957.54500000000007</v>
      </c>
      <c r="T22" s="99">
        <v>2173.1689999999999</v>
      </c>
      <c r="U22" s="99">
        <v>1043.9160000000002</v>
      </c>
    </row>
    <row r="23" spans="2:21" s="6" customFormat="1" ht="16.5" customHeight="1" x14ac:dyDescent="0.25">
      <c r="B23" s="27" t="s">
        <v>353</v>
      </c>
      <c r="C23" s="27" t="s">
        <v>354</v>
      </c>
      <c r="D23" s="28" t="s">
        <v>22</v>
      </c>
      <c r="E23" s="29">
        <v>5.5970000000000004</v>
      </c>
      <c r="F23" s="29">
        <v>10.308999999999999</v>
      </c>
      <c r="G23" s="29">
        <v>12.37</v>
      </c>
      <c r="H23" s="29">
        <v>11.888</v>
      </c>
      <c r="I23" s="29">
        <v>22.794</v>
      </c>
      <c r="J23" s="29">
        <v>22.064</v>
      </c>
      <c r="K23" s="29">
        <v>11.534000000000001</v>
      </c>
      <c r="L23" s="29">
        <v>10.699</v>
      </c>
      <c r="M23" s="29">
        <v>30.475000000000001</v>
      </c>
      <c r="N23" s="29">
        <v>61.731999999999999</v>
      </c>
      <c r="O23"/>
      <c r="P23" s="29">
        <v>12.901999999999999</v>
      </c>
      <c r="Q23" s="29">
        <v>2.3650000000000002</v>
      </c>
      <c r="R23" s="29">
        <v>4.5999999999999996</v>
      </c>
      <c r="S23" s="29">
        <v>11.888</v>
      </c>
      <c r="T23" s="29">
        <v>10.699</v>
      </c>
      <c r="U23" s="29">
        <v>61.731999999999999</v>
      </c>
    </row>
    <row r="24" spans="2:21" s="6" customFormat="1" ht="16.5" customHeight="1" x14ac:dyDescent="0.25">
      <c r="B24" s="17" t="s">
        <v>355</v>
      </c>
      <c r="C24" s="17" t="s">
        <v>356</v>
      </c>
      <c r="D24" s="12" t="s">
        <v>22</v>
      </c>
      <c r="E24" s="16">
        <v>41.213000000000001</v>
      </c>
      <c r="F24" s="16">
        <v>28.026</v>
      </c>
      <c r="G24" s="16">
        <v>38.014000000000003</v>
      </c>
      <c r="H24" s="16">
        <v>42.478999999999999</v>
      </c>
      <c r="I24" s="16">
        <v>44.164999999999999</v>
      </c>
      <c r="J24" s="16">
        <v>38.536000000000001</v>
      </c>
      <c r="K24" s="16">
        <v>23.143999999999998</v>
      </c>
      <c r="L24" s="16">
        <v>15.372</v>
      </c>
      <c r="M24" s="16">
        <v>11.795</v>
      </c>
      <c r="N24" s="16">
        <v>7.9930000000000003</v>
      </c>
      <c r="O24"/>
      <c r="P24" s="16">
        <v>30.832999999999998</v>
      </c>
      <c r="Q24" s="16">
        <v>35.26</v>
      </c>
      <c r="R24" s="16">
        <v>37.762999999999998</v>
      </c>
      <c r="S24" s="16">
        <v>42.478999999999999</v>
      </c>
      <c r="T24" s="16">
        <v>15.372</v>
      </c>
      <c r="U24" s="16">
        <v>7.9930000000000003</v>
      </c>
    </row>
    <row r="25" spans="2:21" s="6" customFormat="1" ht="16.5" customHeight="1" x14ac:dyDescent="0.25">
      <c r="B25" s="27" t="s">
        <v>357</v>
      </c>
      <c r="C25" s="27" t="s">
        <v>358</v>
      </c>
      <c r="D25" s="28" t="s">
        <v>22</v>
      </c>
      <c r="E25" s="29">
        <v>53.691000000000003</v>
      </c>
      <c r="F25" s="29">
        <v>49.38</v>
      </c>
      <c r="G25" s="29">
        <v>84.388999999999996</v>
      </c>
      <c r="H25" s="29">
        <v>107.283</v>
      </c>
      <c r="I25" s="29">
        <v>83.95</v>
      </c>
      <c r="J25" s="29">
        <v>117.021</v>
      </c>
      <c r="K25" s="29">
        <v>73.302999999999997</v>
      </c>
      <c r="L25" s="29">
        <v>525.61699999999996</v>
      </c>
      <c r="M25" s="29">
        <v>97.543000000000006</v>
      </c>
      <c r="N25" s="29">
        <v>226.10599999999999</v>
      </c>
      <c r="O25"/>
      <c r="P25" s="29">
        <v>58.216000000000001</v>
      </c>
      <c r="Q25" s="29">
        <v>32.234999999999999</v>
      </c>
      <c r="R25" s="29">
        <v>36.054000000000002</v>
      </c>
      <c r="S25" s="29">
        <v>107.283</v>
      </c>
      <c r="T25" s="29">
        <v>525.61699999999996</v>
      </c>
      <c r="U25" s="29">
        <v>226.10599999999999</v>
      </c>
    </row>
    <row r="26" spans="2:21" s="6" customFormat="1" ht="16.5" customHeight="1" x14ac:dyDescent="0.25">
      <c r="B26" s="17" t="s">
        <v>359</v>
      </c>
      <c r="C26" s="17" t="s">
        <v>360</v>
      </c>
      <c r="D26" s="12" t="s">
        <v>22</v>
      </c>
      <c r="E26" s="16">
        <v>28.03</v>
      </c>
      <c r="F26" s="16">
        <v>29.216999999999999</v>
      </c>
      <c r="G26" s="16">
        <v>37.432000000000002</v>
      </c>
      <c r="H26" s="16">
        <v>42.838000000000001</v>
      </c>
      <c r="I26" s="16">
        <v>35.472999999999999</v>
      </c>
      <c r="J26" s="16">
        <v>31.718</v>
      </c>
      <c r="K26" s="16">
        <v>35.058</v>
      </c>
      <c r="L26" s="16">
        <v>46.545999999999999</v>
      </c>
      <c r="M26" s="16">
        <v>38.381</v>
      </c>
      <c r="N26" s="16">
        <v>43.877000000000002</v>
      </c>
      <c r="O26"/>
      <c r="P26" s="16">
        <v>32.231999999999999</v>
      </c>
      <c r="Q26" s="16">
        <v>28.49</v>
      </c>
      <c r="R26" s="16">
        <v>33.06</v>
      </c>
      <c r="S26" s="16">
        <v>42.838000000000001</v>
      </c>
      <c r="T26" s="16">
        <v>46.545999999999999</v>
      </c>
      <c r="U26" s="16">
        <v>43.877000000000002</v>
      </c>
    </row>
    <row r="27" spans="2:21" s="6" customFormat="1" ht="16.5" customHeight="1" x14ac:dyDescent="0.25">
      <c r="B27" s="27" t="s">
        <v>361</v>
      </c>
      <c r="C27" s="27" t="s">
        <v>362</v>
      </c>
      <c r="D27" s="28" t="s">
        <v>22</v>
      </c>
      <c r="E27" s="29">
        <v>41.655999999999999</v>
      </c>
      <c r="F27" s="29">
        <v>51.886000000000003</v>
      </c>
      <c r="G27" s="29">
        <v>96.097999999999999</v>
      </c>
      <c r="H27" s="29">
        <v>67.462000000000003</v>
      </c>
      <c r="I27" s="29">
        <v>26.077000000000002</v>
      </c>
      <c r="J27" s="29">
        <v>39.941000000000003</v>
      </c>
      <c r="K27" s="29">
        <v>42.926000000000002</v>
      </c>
      <c r="L27" s="29">
        <v>39.786999999999999</v>
      </c>
      <c r="M27" s="29">
        <v>18.484000000000002</v>
      </c>
      <c r="N27" s="29">
        <v>26.045000000000002</v>
      </c>
      <c r="O27"/>
      <c r="P27" s="29">
        <v>11.965999999999999</v>
      </c>
      <c r="Q27" s="29">
        <v>17.561</v>
      </c>
      <c r="R27" s="29">
        <v>29.637</v>
      </c>
      <c r="S27" s="29">
        <v>67.462000000000003</v>
      </c>
      <c r="T27" s="29">
        <v>39.786999999999999</v>
      </c>
      <c r="U27" s="29">
        <v>26.045000000000002</v>
      </c>
    </row>
    <row r="28" spans="2:21" s="6" customFormat="1" ht="16.5" customHeight="1" x14ac:dyDescent="0.25">
      <c r="B28" s="17" t="s">
        <v>363</v>
      </c>
      <c r="C28" s="17" t="s">
        <v>364</v>
      </c>
      <c r="D28" s="12" t="s">
        <v>22</v>
      </c>
      <c r="E28" s="16">
        <v>0</v>
      </c>
      <c r="F28" s="16">
        <v>0</v>
      </c>
      <c r="G28" s="16">
        <v>0</v>
      </c>
      <c r="H28" s="16">
        <v>0</v>
      </c>
      <c r="I28" s="16">
        <v>0</v>
      </c>
      <c r="J28" s="16">
        <v>0</v>
      </c>
      <c r="K28" s="16">
        <v>0</v>
      </c>
      <c r="L28" s="16">
        <v>0</v>
      </c>
      <c r="M28" s="16">
        <v>0</v>
      </c>
      <c r="N28" s="16">
        <v>0</v>
      </c>
      <c r="O28"/>
      <c r="P28" s="16">
        <v>0</v>
      </c>
      <c r="Q28" s="16">
        <v>0</v>
      </c>
      <c r="R28" s="16">
        <v>0</v>
      </c>
      <c r="S28" s="16">
        <v>0</v>
      </c>
      <c r="T28" s="16">
        <v>0</v>
      </c>
      <c r="U28" s="16">
        <v>0</v>
      </c>
    </row>
    <row r="29" spans="2:21" s="6" customFormat="1" ht="16.5" customHeight="1" x14ac:dyDescent="0.25">
      <c r="B29" s="27" t="s">
        <v>365</v>
      </c>
      <c r="C29" s="27" t="s">
        <v>366</v>
      </c>
      <c r="D29" s="28" t="s">
        <v>22</v>
      </c>
      <c r="E29" s="29">
        <v>9.1999999999999998E-2</v>
      </c>
      <c r="F29" s="29">
        <v>0.11</v>
      </c>
      <c r="G29" s="29">
        <v>8.1000000000000003E-2</v>
      </c>
      <c r="H29" s="29">
        <v>5.1999999999999998E-2</v>
      </c>
      <c r="I29" s="29">
        <v>0</v>
      </c>
      <c r="J29" s="29">
        <v>0</v>
      </c>
      <c r="K29" s="29">
        <v>0</v>
      </c>
      <c r="L29" s="29">
        <v>0</v>
      </c>
      <c r="M29" s="29">
        <v>0</v>
      </c>
      <c r="N29" s="29">
        <v>0</v>
      </c>
      <c r="O29"/>
      <c r="P29" s="29">
        <v>0</v>
      </c>
      <c r="Q29" s="29">
        <v>0</v>
      </c>
      <c r="R29" s="29">
        <v>0.105</v>
      </c>
      <c r="S29" s="29">
        <v>5.1999999999999998E-2</v>
      </c>
      <c r="T29" s="29">
        <v>0</v>
      </c>
      <c r="U29" s="29">
        <v>0</v>
      </c>
    </row>
    <row r="30" spans="2:21" s="6" customFormat="1" ht="16.5" customHeight="1" x14ac:dyDescent="0.25">
      <c r="B30" s="17" t="s">
        <v>367</v>
      </c>
      <c r="C30" s="17" t="s">
        <v>368</v>
      </c>
      <c r="D30" s="12" t="s">
        <v>22</v>
      </c>
      <c r="E30" s="16">
        <v>0</v>
      </c>
      <c r="F30" s="16">
        <v>0</v>
      </c>
      <c r="G30" s="16">
        <v>0</v>
      </c>
      <c r="H30" s="16">
        <v>0</v>
      </c>
      <c r="I30" s="16">
        <v>0</v>
      </c>
      <c r="J30" s="16">
        <v>0</v>
      </c>
      <c r="K30" s="16">
        <v>0</v>
      </c>
      <c r="L30" s="16">
        <v>0</v>
      </c>
      <c r="M30" s="16">
        <v>0</v>
      </c>
      <c r="N30" s="16">
        <v>0</v>
      </c>
      <c r="O30"/>
      <c r="P30" s="16">
        <v>0</v>
      </c>
      <c r="Q30" s="16">
        <v>0</v>
      </c>
      <c r="R30" s="16">
        <v>0</v>
      </c>
      <c r="S30" s="16">
        <v>0</v>
      </c>
      <c r="T30" s="16">
        <v>0</v>
      </c>
      <c r="U30" s="16">
        <v>0</v>
      </c>
    </row>
    <row r="31" spans="2:21" s="6" customFormat="1" ht="16.5" customHeight="1" x14ac:dyDescent="0.25">
      <c r="B31" s="27" t="s">
        <v>369</v>
      </c>
      <c r="C31" s="27" t="s">
        <v>370</v>
      </c>
      <c r="D31" s="28" t="s">
        <v>22</v>
      </c>
      <c r="E31" s="29">
        <v>111.301</v>
      </c>
      <c r="F31" s="29">
        <v>57.619</v>
      </c>
      <c r="G31" s="29">
        <v>55.877000000000002</v>
      </c>
      <c r="H31" s="29">
        <v>113.41</v>
      </c>
      <c r="I31" s="29">
        <v>109.04600000000001</v>
      </c>
      <c r="J31" s="29">
        <v>93.602000000000004</v>
      </c>
      <c r="K31" s="29">
        <v>83.733999999999995</v>
      </c>
      <c r="L31" s="29">
        <v>96.46</v>
      </c>
      <c r="M31" s="29">
        <v>113.378</v>
      </c>
      <c r="N31" s="29">
        <v>89.192999999999998</v>
      </c>
      <c r="O31"/>
      <c r="P31" s="29">
        <v>0</v>
      </c>
      <c r="Q31" s="29">
        <v>90.067999999999998</v>
      </c>
      <c r="R31" s="29">
        <v>112.771</v>
      </c>
      <c r="S31" s="29">
        <v>113.41</v>
      </c>
      <c r="T31" s="29">
        <v>96.46</v>
      </c>
      <c r="U31" s="29">
        <v>89.192999999999998</v>
      </c>
    </row>
    <row r="32" spans="2:21" s="6" customFormat="1" ht="16.5" customHeight="1" x14ac:dyDescent="0.25">
      <c r="B32" s="17" t="s">
        <v>371</v>
      </c>
      <c r="C32" s="17" t="s">
        <v>372</v>
      </c>
      <c r="D32" s="12" t="s">
        <v>22</v>
      </c>
      <c r="E32" s="16">
        <v>1.1819999999999999</v>
      </c>
      <c r="F32" s="16">
        <v>0</v>
      </c>
      <c r="G32" s="16">
        <v>0</v>
      </c>
      <c r="H32" s="16">
        <v>0</v>
      </c>
      <c r="I32" s="16">
        <v>0</v>
      </c>
      <c r="J32" s="16">
        <v>1E-3</v>
      </c>
      <c r="K32" s="16">
        <v>3.2789999999999999</v>
      </c>
      <c r="L32" s="16">
        <v>0</v>
      </c>
      <c r="M32" s="16">
        <v>0</v>
      </c>
      <c r="N32" s="16">
        <v>0</v>
      </c>
      <c r="O32"/>
      <c r="P32" s="16">
        <v>0</v>
      </c>
      <c r="Q32" s="16">
        <v>0</v>
      </c>
      <c r="R32" s="16">
        <v>0</v>
      </c>
      <c r="S32" s="16">
        <v>0</v>
      </c>
      <c r="T32" s="16">
        <v>0</v>
      </c>
      <c r="U32" s="16">
        <v>0</v>
      </c>
    </row>
    <row r="33" spans="2:21" s="6" customFormat="1" ht="16.5" customHeight="1" x14ac:dyDescent="0.25">
      <c r="B33" s="27" t="s">
        <v>340</v>
      </c>
      <c r="C33" s="27" t="s">
        <v>373</v>
      </c>
      <c r="D33" s="28" t="s">
        <v>22</v>
      </c>
      <c r="E33" s="29">
        <v>0</v>
      </c>
      <c r="F33" s="29">
        <v>0</v>
      </c>
      <c r="G33" s="29">
        <v>0</v>
      </c>
      <c r="H33" s="29">
        <v>0</v>
      </c>
      <c r="I33" s="29">
        <v>0</v>
      </c>
      <c r="J33" s="29">
        <v>0</v>
      </c>
      <c r="K33" s="29">
        <v>0</v>
      </c>
      <c r="L33" s="29">
        <v>3.407</v>
      </c>
      <c r="M33" s="29">
        <v>3.3380000000000001</v>
      </c>
      <c r="N33" s="29">
        <v>4.6500000000000004</v>
      </c>
      <c r="O33"/>
      <c r="P33" s="29"/>
      <c r="Q33" s="29"/>
      <c r="R33" s="29">
        <v>0</v>
      </c>
      <c r="S33" s="29">
        <v>0</v>
      </c>
      <c r="T33" s="29">
        <v>3.407</v>
      </c>
      <c r="U33" s="29">
        <v>4.6500000000000004</v>
      </c>
    </row>
    <row r="34" spans="2:21" s="6" customFormat="1" ht="16.5" customHeight="1" x14ac:dyDescent="0.25">
      <c r="B34" s="17" t="s">
        <v>374</v>
      </c>
      <c r="C34" s="17" t="s">
        <v>375</v>
      </c>
      <c r="D34" s="12" t="s">
        <v>22</v>
      </c>
      <c r="E34" s="16">
        <v>0</v>
      </c>
      <c r="F34" s="16">
        <v>0</v>
      </c>
      <c r="G34" s="16">
        <v>0</v>
      </c>
      <c r="H34" s="16">
        <v>0</v>
      </c>
      <c r="I34" s="16">
        <v>0</v>
      </c>
      <c r="J34" s="16">
        <v>0</v>
      </c>
      <c r="K34" s="16">
        <v>0.66600000000000004</v>
      </c>
      <c r="L34" s="16">
        <v>6.4829999999999997</v>
      </c>
      <c r="M34" s="16">
        <v>2.577</v>
      </c>
      <c r="N34" s="16">
        <v>10.696</v>
      </c>
      <c r="O34"/>
      <c r="P34" s="16"/>
      <c r="Q34" s="16"/>
      <c r="R34" s="16"/>
      <c r="S34" s="16">
        <v>0</v>
      </c>
      <c r="T34" s="16">
        <v>6.4829999999999997</v>
      </c>
      <c r="U34" s="16">
        <v>10.696</v>
      </c>
    </row>
    <row r="35" spans="2:21" s="6" customFormat="1" ht="16.5" customHeight="1" x14ac:dyDescent="0.25">
      <c r="B35" s="27" t="s">
        <v>376</v>
      </c>
      <c r="C35" s="27" t="s">
        <v>106</v>
      </c>
      <c r="D35" s="28" t="s">
        <v>22</v>
      </c>
      <c r="E35" s="29">
        <v>1.486</v>
      </c>
      <c r="F35" s="29">
        <v>22.794</v>
      </c>
      <c r="G35" s="29">
        <v>19.820999999999998</v>
      </c>
      <c r="H35" s="29">
        <v>16.425000000000001</v>
      </c>
      <c r="I35" s="29">
        <v>11.984999999999999</v>
      </c>
      <c r="J35" s="29">
        <v>8.6920000000000002</v>
      </c>
      <c r="K35" s="29">
        <v>22.1</v>
      </c>
      <c r="L35" s="29">
        <v>17.428999999999998</v>
      </c>
      <c r="M35" s="29">
        <v>7.968</v>
      </c>
      <c r="N35" s="29">
        <v>7.0810000000000004</v>
      </c>
      <c r="O35"/>
      <c r="P35" s="16">
        <v>0</v>
      </c>
      <c r="Q35" s="16">
        <v>0</v>
      </c>
      <c r="R35" s="29">
        <v>1.538</v>
      </c>
      <c r="S35" s="29">
        <v>16.425000000000001</v>
      </c>
      <c r="T35" s="29">
        <v>17.428999999999998</v>
      </c>
      <c r="U35" s="29">
        <v>7.0810000000000004</v>
      </c>
    </row>
    <row r="36" spans="2:21" s="6" customFormat="1" ht="16.5" customHeight="1" x14ac:dyDescent="0.25">
      <c r="B36" s="154" t="s">
        <v>377</v>
      </c>
      <c r="C36" s="154"/>
      <c r="D36" s="156" t="s">
        <v>22</v>
      </c>
      <c r="E36" s="157">
        <v>284.24800000000005</v>
      </c>
      <c r="F36" s="157">
        <v>249.34100000000004</v>
      </c>
      <c r="G36" s="157">
        <v>344.08199999999999</v>
      </c>
      <c r="H36" s="157">
        <v>401.83700000000005</v>
      </c>
      <c r="I36" s="157">
        <v>333.49</v>
      </c>
      <c r="J36" s="157">
        <v>351.57499999999999</v>
      </c>
      <c r="K36" s="157">
        <v>295.74399999999997</v>
      </c>
      <c r="L36" s="157">
        <v>761.80000000000007</v>
      </c>
      <c r="M36" s="157">
        <v>323.93900000000002</v>
      </c>
      <c r="N36" s="157">
        <v>477.37300000000005</v>
      </c>
      <c r="O36" s="164"/>
      <c r="P36" s="157"/>
      <c r="Q36" s="157"/>
      <c r="R36" s="157">
        <v>255.52800000000002</v>
      </c>
      <c r="S36" s="157">
        <v>401.83700000000005</v>
      </c>
      <c r="T36" s="157">
        <v>761.80000000000007</v>
      </c>
      <c r="U36" s="157">
        <v>477.37300000000005</v>
      </c>
    </row>
    <row r="37" spans="2:21" s="6" customFormat="1" ht="16.5" customHeight="1" x14ac:dyDescent="0.25">
      <c r="B37" s="27" t="s">
        <v>374</v>
      </c>
      <c r="C37" s="27" t="s">
        <v>375</v>
      </c>
      <c r="D37" s="28" t="s">
        <v>22</v>
      </c>
      <c r="E37" s="29">
        <v>0</v>
      </c>
      <c r="F37" s="29">
        <v>0</v>
      </c>
      <c r="G37" s="29">
        <v>0</v>
      </c>
      <c r="H37" s="29">
        <v>0</v>
      </c>
      <c r="I37" s="29">
        <v>0</v>
      </c>
      <c r="J37" s="29">
        <v>0</v>
      </c>
      <c r="K37" s="29">
        <v>222.476</v>
      </c>
      <c r="L37" s="29">
        <v>222.16</v>
      </c>
      <c r="M37" s="29">
        <v>222.35300000000001</v>
      </c>
      <c r="N37" s="29">
        <v>222.548</v>
      </c>
      <c r="O37"/>
      <c r="P37" s="29"/>
      <c r="Q37" s="29"/>
      <c r="R37" s="29">
        <v>0</v>
      </c>
      <c r="S37" s="29">
        <v>0</v>
      </c>
      <c r="T37" s="29">
        <v>222.16</v>
      </c>
      <c r="U37" s="29">
        <v>222.548</v>
      </c>
    </row>
    <row r="38" spans="2:21" s="6" customFormat="1" ht="16.5" customHeight="1" x14ac:dyDescent="0.25">
      <c r="B38" s="17" t="s">
        <v>357</v>
      </c>
      <c r="C38" s="17" t="s">
        <v>378</v>
      </c>
      <c r="D38" s="12" t="s">
        <v>22</v>
      </c>
      <c r="E38" s="16">
        <v>103.212</v>
      </c>
      <c r="F38" s="16">
        <v>106.786</v>
      </c>
      <c r="G38" s="16">
        <v>68.573999999999998</v>
      </c>
      <c r="H38" s="16">
        <v>165.047</v>
      </c>
      <c r="I38" s="16">
        <v>170.012</v>
      </c>
      <c r="J38" s="16">
        <v>123.30200000000001</v>
      </c>
      <c r="K38" s="16">
        <v>193.94200000000001</v>
      </c>
      <c r="L38" s="16">
        <v>293.15899999999999</v>
      </c>
      <c r="M38" s="16">
        <v>419.31200000000001</v>
      </c>
      <c r="N38" s="16">
        <v>249.67500000000001</v>
      </c>
      <c r="O38"/>
      <c r="P38" s="16">
        <v>294.84899999999999</v>
      </c>
      <c r="Q38" s="16">
        <v>88.790999999999997</v>
      </c>
      <c r="R38" s="16">
        <v>117.105</v>
      </c>
      <c r="S38" s="16">
        <v>165.047</v>
      </c>
      <c r="T38" s="16">
        <v>293.15899999999999</v>
      </c>
      <c r="U38" s="16">
        <v>249.67500000000001</v>
      </c>
    </row>
    <row r="39" spans="2:21" s="6" customFormat="1" ht="16.5" customHeight="1" x14ac:dyDescent="0.25">
      <c r="B39" s="27" t="s">
        <v>363</v>
      </c>
      <c r="C39" s="27" t="s">
        <v>379</v>
      </c>
      <c r="D39" s="28" t="s">
        <v>22</v>
      </c>
      <c r="E39" s="29">
        <v>9.8580000000000005</v>
      </c>
      <c r="F39" s="29">
        <v>10.130000000000001</v>
      </c>
      <c r="G39" s="29">
        <v>10.532</v>
      </c>
      <c r="H39" s="29">
        <v>60.2</v>
      </c>
      <c r="I39" s="29">
        <v>57.183999999999997</v>
      </c>
      <c r="J39" s="29">
        <v>56.645000000000003</v>
      </c>
      <c r="K39" s="29">
        <v>57.393999999999998</v>
      </c>
      <c r="L39" s="29">
        <v>57.786999999999999</v>
      </c>
      <c r="M39" s="29">
        <v>58.107999999999997</v>
      </c>
      <c r="N39" s="29">
        <v>59.326999999999998</v>
      </c>
      <c r="O39"/>
      <c r="P39" s="29">
        <v>2.9580000000000002</v>
      </c>
      <c r="Q39" s="29">
        <v>9.2249999999999996</v>
      </c>
      <c r="R39" s="29">
        <v>9.41</v>
      </c>
      <c r="S39" s="29">
        <v>60.2</v>
      </c>
      <c r="T39" s="29">
        <v>57.786999999999999</v>
      </c>
      <c r="U39" s="29">
        <v>59.326999999999998</v>
      </c>
    </row>
    <row r="40" spans="2:21" s="6" customFormat="1" ht="16.5" customHeight="1" x14ac:dyDescent="0.25">
      <c r="B40" s="17" t="s">
        <v>380</v>
      </c>
      <c r="C40" s="17" t="s">
        <v>381</v>
      </c>
      <c r="D40" s="12" t="s">
        <v>22</v>
      </c>
      <c r="E40" s="16">
        <v>4.2000000000000003E-2</v>
      </c>
      <c r="F40" s="16">
        <v>0</v>
      </c>
      <c r="G40" s="16">
        <v>0</v>
      </c>
      <c r="H40" s="16">
        <v>0</v>
      </c>
      <c r="I40" s="16">
        <v>0</v>
      </c>
      <c r="J40" s="16">
        <v>0</v>
      </c>
      <c r="K40" s="16">
        <v>0</v>
      </c>
      <c r="L40" s="16">
        <v>0</v>
      </c>
      <c r="M40" s="16">
        <v>0</v>
      </c>
      <c r="N40" s="16">
        <v>0</v>
      </c>
      <c r="O40"/>
      <c r="P40" s="16">
        <v>0</v>
      </c>
      <c r="Q40" s="16">
        <v>0</v>
      </c>
      <c r="R40" s="16">
        <v>5.8999999999999997E-2</v>
      </c>
      <c r="S40" s="16">
        <v>0</v>
      </c>
      <c r="T40" s="16">
        <v>0</v>
      </c>
      <c r="U40" s="16">
        <v>0</v>
      </c>
    </row>
    <row r="41" spans="2:21" s="6" customFormat="1" ht="16.5" customHeight="1" x14ac:dyDescent="0.25">
      <c r="B41" s="27" t="s">
        <v>382</v>
      </c>
      <c r="C41" s="27" t="s">
        <v>383</v>
      </c>
      <c r="D41" s="28" t="s">
        <v>22</v>
      </c>
      <c r="E41" s="29">
        <v>0</v>
      </c>
      <c r="F41" s="29">
        <v>0</v>
      </c>
      <c r="G41" s="29">
        <v>0</v>
      </c>
      <c r="H41" s="29">
        <v>0</v>
      </c>
      <c r="I41" s="29">
        <v>0</v>
      </c>
      <c r="J41" s="29">
        <v>0</v>
      </c>
      <c r="K41" s="29">
        <v>0</v>
      </c>
      <c r="L41" s="29">
        <v>0</v>
      </c>
      <c r="M41" s="29">
        <v>0</v>
      </c>
      <c r="N41" s="29">
        <v>0</v>
      </c>
      <c r="O41"/>
      <c r="P41" s="29">
        <v>0</v>
      </c>
      <c r="Q41" s="29">
        <v>0</v>
      </c>
      <c r="R41" s="29">
        <v>0</v>
      </c>
      <c r="S41" s="29">
        <v>0</v>
      </c>
      <c r="T41" s="29">
        <v>0</v>
      </c>
      <c r="U41" s="29">
        <v>0</v>
      </c>
    </row>
    <row r="42" spans="2:21" s="6" customFormat="1" ht="16.5" customHeight="1" x14ac:dyDescent="0.25">
      <c r="B42" s="17" t="s">
        <v>371</v>
      </c>
      <c r="C42" s="17" t="s">
        <v>384</v>
      </c>
      <c r="D42" s="12" t="s">
        <v>22</v>
      </c>
      <c r="E42" s="16">
        <v>0</v>
      </c>
      <c r="F42" s="16">
        <v>0</v>
      </c>
      <c r="G42" s="16">
        <v>0</v>
      </c>
      <c r="H42" s="16">
        <v>0</v>
      </c>
      <c r="I42" s="16">
        <v>0</v>
      </c>
      <c r="J42" s="16">
        <v>0</v>
      </c>
      <c r="K42" s="16">
        <v>0</v>
      </c>
      <c r="L42" s="16">
        <v>0</v>
      </c>
      <c r="M42" s="16">
        <v>0</v>
      </c>
      <c r="N42" s="16">
        <v>0</v>
      </c>
      <c r="O42"/>
      <c r="P42" s="16">
        <v>0.89600000000000002</v>
      </c>
      <c r="Q42" s="16">
        <v>0</v>
      </c>
      <c r="R42" s="16">
        <v>0</v>
      </c>
      <c r="S42" s="16">
        <v>0</v>
      </c>
      <c r="T42" s="16">
        <v>0</v>
      </c>
      <c r="U42" s="16">
        <v>0</v>
      </c>
    </row>
    <row r="43" spans="2:21" s="6" customFormat="1" ht="16.5" customHeight="1" x14ac:dyDescent="0.25">
      <c r="B43" s="27" t="s">
        <v>340</v>
      </c>
      <c r="C43" s="27" t="s">
        <v>373</v>
      </c>
      <c r="D43" s="28" t="s">
        <v>22</v>
      </c>
      <c r="E43" s="29">
        <v>0</v>
      </c>
      <c r="F43" s="29">
        <v>0</v>
      </c>
      <c r="G43" s="29">
        <v>0</v>
      </c>
      <c r="H43" s="29">
        <v>0</v>
      </c>
      <c r="I43" s="29">
        <v>0</v>
      </c>
      <c r="J43" s="29">
        <v>0</v>
      </c>
      <c r="K43" s="29">
        <v>0</v>
      </c>
      <c r="L43" s="29">
        <v>5.109</v>
      </c>
      <c r="M43" s="29">
        <v>4.2489999999999997</v>
      </c>
      <c r="N43" s="29">
        <v>4.3920000000000003</v>
      </c>
      <c r="O43"/>
      <c r="P43" s="29"/>
      <c r="Q43" s="29"/>
      <c r="R43" s="29">
        <v>0</v>
      </c>
      <c r="S43" s="29">
        <v>0</v>
      </c>
      <c r="T43" s="29">
        <v>5.109</v>
      </c>
      <c r="U43" s="29">
        <v>4.3920000000000003</v>
      </c>
    </row>
    <row r="44" spans="2:21" s="6" customFormat="1" ht="16.5" customHeight="1" x14ac:dyDescent="0.25">
      <c r="B44" s="17" t="s">
        <v>353</v>
      </c>
      <c r="C44" s="17"/>
      <c r="D44" s="12" t="s">
        <v>22</v>
      </c>
      <c r="E44" s="16">
        <v>0</v>
      </c>
      <c r="F44" s="16">
        <v>0</v>
      </c>
      <c r="G44" s="16">
        <v>0</v>
      </c>
      <c r="H44" s="16">
        <v>0</v>
      </c>
      <c r="I44" s="16">
        <v>0</v>
      </c>
      <c r="J44" s="16">
        <v>0</v>
      </c>
      <c r="K44" s="16">
        <v>0</v>
      </c>
      <c r="L44" s="16">
        <v>0</v>
      </c>
      <c r="M44" s="16">
        <v>0</v>
      </c>
      <c r="N44" s="16">
        <v>2.3239999999999998</v>
      </c>
      <c r="O44"/>
      <c r="P44" s="16"/>
      <c r="Q44" s="16"/>
      <c r="R44" s="16"/>
      <c r="S44" s="16">
        <v>0</v>
      </c>
      <c r="T44" s="16">
        <v>0</v>
      </c>
      <c r="U44" s="16">
        <v>2.3239999999999998</v>
      </c>
    </row>
    <row r="45" spans="2:21" s="6" customFormat="1" ht="16.5" customHeight="1" x14ac:dyDescent="0.25">
      <c r="B45" s="27" t="s">
        <v>376</v>
      </c>
      <c r="C45" s="27" t="s">
        <v>385</v>
      </c>
      <c r="D45" s="28" t="s">
        <v>22</v>
      </c>
      <c r="E45" s="29">
        <v>7.9530000000000003</v>
      </c>
      <c r="F45" s="29">
        <v>8.1140000000000008</v>
      </c>
      <c r="G45" s="29">
        <v>30.053000000000001</v>
      </c>
      <c r="H45" s="29">
        <v>32.822000000000003</v>
      </c>
      <c r="I45" s="29">
        <v>35.317999999999998</v>
      </c>
      <c r="J45" s="29">
        <v>38.341000000000001</v>
      </c>
      <c r="K45" s="29">
        <v>39.099999999999994</v>
      </c>
      <c r="L45" s="29">
        <v>24.957999999999998</v>
      </c>
      <c r="M45" s="29">
        <v>26.940999999999999</v>
      </c>
      <c r="N45" s="29">
        <v>28.277000000000001</v>
      </c>
      <c r="O45"/>
      <c r="P45" s="29">
        <v>0.24399999999999999</v>
      </c>
      <c r="Q45" s="29">
        <v>1.171</v>
      </c>
      <c r="R45" s="29">
        <v>7.3159999999999998</v>
      </c>
      <c r="S45" s="29">
        <v>32.822000000000003</v>
      </c>
      <c r="T45" s="29">
        <v>24.957999999999998</v>
      </c>
      <c r="U45" s="29">
        <v>28.277000000000001</v>
      </c>
    </row>
    <row r="46" spans="2:21" s="6" customFormat="1" ht="16.5" customHeight="1" x14ac:dyDescent="0.25">
      <c r="B46" s="154" t="s">
        <v>386</v>
      </c>
      <c r="C46" s="154"/>
      <c r="D46" s="156" t="s">
        <v>22</v>
      </c>
      <c r="E46" s="157">
        <v>121.06500000000001</v>
      </c>
      <c r="F46" s="157">
        <v>125.03</v>
      </c>
      <c r="G46" s="157">
        <v>109.15899999999999</v>
      </c>
      <c r="H46" s="157">
        <v>258.06900000000002</v>
      </c>
      <c r="I46" s="157">
        <v>262.51400000000001</v>
      </c>
      <c r="J46" s="157">
        <v>218.28800000000001</v>
      </c>
      <c r="K46" s="157">
        <v>512.91200000000003</v>
      </c>
      <c r="L46" s="157">
        <v>603.173</v>
      </c>
      <c r="M46" s="157">
        <v>730.96299999999997</v>
      </c>
      <c r="N46" s="157">
        <v>566.54300000000001</v>
      </c>
      <c r="O46" s="164"/>
      <c r="P46" s="157"/>
      <c r="Q46" s="157"/>
      <c r="R46" s="157">
        <v>133.88999999999999</v>
      </c>
      <c r="S46" s="157">
        <v>258.06900000000002</v>
      </c>
      <c r="T46" s="157">
        <v>603.173</v>
      </c>
      <c r="U46" s="157">
        <v>566.54300000000001</v>
      </c>
    </row>
    <row r="47" spans="2:21" s="6" customFormat="1" ht="16.5" customHeight="1" x14ac:dyDescent="0.25">
      <c r="B47" s="27" t="s">
        <v>387</v>
      </c>
      <c r="C47" s="27" t="s">
        <v>388</v>
      </c>
      <c r="D47" s="28" t="s">
        <v>22</v>
      </c>
      <c r="E47" s="29">
        <v>40</v>
      </c>
      <c r="F47" s="29">
        <v>40</v>
      </c>
      <c r="G47" s="29">
        <v>40</v>
      </c>
      <c r="H47" s="29">
        <v>40</v>
      </c>
      <c r="I47" s="29">
        <v>40</v>
      </c>
      <c r="J47" s="29">
        <v>40</v>
      </c>
      <c r="K47" s="29">
        <v>40</v>
      </c>
      <c r="L47" s="29">
        <v>40</v>
      </c>
      <c r="M47" s="29">
        <v>40</v>
      </c>
      <c r="N47" s="29">
        <v>40</v>
      </c>
      <c r="O47"/>
      <c r="P47" s="29">
        <v>40</v>
      </c>
      <c r="Q47" s="29">
        <v>40</v>
      </c>
      <c r="R47" s="29">
        <v>40</v>
      </c>
      <c r="S47" s="29">
        <v>40</v>
      </c>
      <c r="T47" s="29">
        <v>40</v>
      </c>
      <c r="U47" s="29">
        <v>40</v>
      </c>
    </row>
    <row r="48" spans="2:21" s="6" customFormat="1" ht="16.5" customHeight="1" x14ac:dyDescent="0.25">
      <c r="B48" s="17" t="s">
        <v>389</v>
      </c>
      <c r="C48" s="17" t="s">
        <v>390</v>
      </c>
      <c r="D48" s="12" t="s">
        <v>22</v>
      </c>
      <c r="E48" s="16">
        <v>0</v>
      </c>
      <c r="F48" s="16">
        <v>84.350999999999999</v>
      </c>
      <c r="G48" s="16">
        <v>165.06399999999999</v>
      </c>
      <c r="H48" s="16">
        <v>0</v>
      </c>
      <c r="I48" s="16">
        <v>256.44400000000002</v>
      </c>
      <c r="J48" s="16">
        <v>130.76</v>
      </c>
      <c r="K48" s="16">
        <v>152.767</v>
      </c>
      <c r="L48" s="16">
        <v>0</v>
      </c>
      <c r="M48" s="16">
        <v>35.576999999999998</v>
      </c>
      <c r="N48" s="16">
        <v>68.253</v>
      </c>
      <c r="O48"/>
      <c r="P48" s="16">
        <v>0</v>
      </c>
      <c r="Q48" s="16">
        <v>0</v>
      </c>
      <c r="R48" s="16">
        <v>0</v>
      </c>
      <c r="S48" s="16">
        <v>0</v>
      </c>
      <c r="T48" s="16">
        <v>0</v>
      </c>
      <c r="U48" s="16">
        <v>68.253</v>
      </c>
    </row>
    <row r="49" spans="2:21" s="6" customFormat="1" ht="16.5" customHeight="1" x14ac:dyDescent="0.25">
      <c r="B49" s="27" t="s">
        <v>391</v>
      </c>
      <c r="C49" s="27" t="s">
        <v>392</v>
      </c>
      <c r="D49" s="28" t="s">
        <v>22</v>
      </c>
      <c r="E49" s="29">
        <v>33.454000000000001</v>
      </c>
      <c r="F49" s="29">
        <v>33.453000000000003</v>
      </c>
      <c r="G49" s="29">
        <v>33.453000000000003</v>
      </c>
      <c r="H49" s="29">
        <v>33.453000000000003</v>
      </c>
      <c r="I49" s="29">
        <v>33.453000000000003</v>
      </c>
      <c r="J49" s="29">
        <v>33.453000000000003</v>
      </c>
      <c r="K49" s="29">
        <v>33.453000000000003</v>
      </c>
      <c r="L49" s="29">
        <v>33.453000000000003</v>
      </c>
      <c r="M49" s="29">
        <v>33.453000000000003</v>
      </c>
      <c r="N49" s="29">
        <v>33.454000000000001</v>
      </c>
      <c r="O49"/>
      <c r="P49" s="29">
        <v>33.453000000000003</v>
      </c>
      <c r="Q49" s="29">
        <v>33.453000000000003</v>
      </c>
      <c r="R49" s="29">
        <v>33.453000000000003</v>
      </c>
      <c r="S49" s="29">
        <v>33.453000000000003</v>
      </c>
      <c r="T49" s="29">
        <v>33.453000000000003</v>
      </c>
      <c r="U49" s="29">
        <v>33.454000000000001</v>
      </c>
    </row>
    <row r="50" spans="2:21" ht="16.5" customHeight="1" x14ac:dyDescent="0.25">
      <c r="B50" s="17" t="s">
        <v>393</v>
      </c>
      <c r="C50" s="17" t="s">
        <v>394</v>
      </c>
      <c r="D50" s="12" t="s">
        <v>22</v>
      </c>
      <c r="E50" s="16">
        <v>6.6580000000000004</v>
      </c>
      <c r="F50" s="16">
        <v>113.604</v>
      </c>
      <c r="G50" s="16">
        <v>113.605</v>
      </c>
      <c r="H50" s="16">
        <v>204.31100000000001</v>
      </c>
      <c r="I50" s="16">
        <v>9.5839999999999996</v>
      </c>
      <c r="J50" s="16">
        <v>204.31100000000001</v>
      </c>
      <c r="K50" s="16">
        <v>204.31100000000001</v>
      </c>
      <c r="L50" s="16">
        <v>298.32799999999997</v>
      </c>
      <c r="M50" s="16">
        <v>298.32799999999997</v>
      </c>
      <c r="N50" s="16">
        <v>298.32799999999997</v>
      </c>
      <c r="O50"/>
      <c r="P50" s="16">
        <v>6.657</v>
      </c>
      <c r="Q50" s="16">
        <v>6.657</v>
      </c>
      <c r="R50" s="16">
        <v>6.657</v>
      </c>
      <c r="S50" s="16">
        <v>204.31100000000001</v>
      </c>
      <c r="T50" s="16">
        <v>298.32799999999997</v>
      </c>
      <c r="U50" s="16">
        <v>298.32799999999997</v>
      </c>
    </row>
    <row r="51" spans="2:21" s="6" customFormat="1" ht="16.5" customHeight="1" x14ac:dyDescent="0.25">
      <c r="B51" s="27" t="s">
        <v>395</v>
      </c>
      <c r="C51" s="27" t="s">
        <v>396</v>
      </c>
      <c r="D51" s="28" t="s">
        <v>22</v>
      </c>
      <c r="E51" s="29">
        <v>0</v>
      </c>
      <c r="F51" s="29">
        <v>0</v>
      </c>
      <c r="G51" s="29">
        <v>0</v>
      </c>
      <c r="H51" s="29">
        <v>6.657</v>
      </c>
      <c r="I51" s="29">
        <v>6.657</v>
      </c>
      <c r="J51" s="29">
        <v>6.657</v>
      </c>
      <c r="K51" s="29">
        <v>6.657</v>
      </c>
      <c r="L51" s="29">
        <v>6.657</v>
      </c>
      <c r="M51" s="29">
        <v>6.657</v>
      </c>
      <c r="N51" s="29">
        <v>6.6580000000000004</v>
      </c>
      <c r="O51"/>
      <c r="P51" s="29">
        <v>0</v>
      </c>
      <c r="Q51" s="29">
        <v>0</v>
      </c>
      <c r="R51" s="29">
        <v>0</v>
      </c>
      <c r="S51" s="29">
        <v>6.657</v>
      </c>
      <c r="T51" s="29">
        <v>6.657</v>
      </c>
      <c r="U51" s="29">
        <v>6.6580000000000004</v>
      </c>
    </row>
    <row r="52" spans="2:21" ht="16.5" customHeight="1" x14ac:dyDescent="0.25">
      <c r="B52" s="17" t="s">
        <v>397</v>
      </c>
      <c r="C52" s="17" t="s">
        <v>398</v>
      </c>
      <c r="D52" s="12" t="s">
        <v>22</v>
      </c>
      <c r="E52" s="16">
        <v>156.49600000000001</v>
      </c>
      <c r="F52" s="16">
        <v>0</v>
      </c>
      <c r="G52" s="16">
        <v>0</v>
      </c>
      <c r="H52" s="16">
        <v>0</v>
      </c>
      <c r="I52" s="16">
        <v>0</v>
      </c>
      <c r="J52" s="16">
        <v>0</v>
      </c>
      <c r="K52" s="16">
        <v>0</v>
      </c>
      <c r="L52" s="16">
        <v>0</v>
      </c>
      <c r="M52" s="16">
        <v>0</v>
      </c>
      <c r="N52" s="16">
        <v>0</v>
      </c>
      <c r="O52"/>
      <c r="P52" s="16">
        <v>81.826692420000001</v>
      </c>
      <c r="Q52" s="16">
        <v>88.863</v>
      </c>
      <c r="R52" s="16">
        <v>106.947</v>
      </c>
      <c r="S52" s="16">
        <v>0</v>
      </c>
      <c r="T52" s="16">
        <v>0</v>
      </c>
      <c r="U52" s="16">
        <v>0</v>
      </c>
    </row>
    <row r="53" spans="2:21" s="6" customFormat="1" ht="16.5" customHeight="1" x14ac:dyDescent="0.25">
      <c r="B53" s="27" t="s">
        <v>399</v>
      </c>
      <c r="C53" s="27" t="s">
        <v>400</v>
      </c>
      <c r="D53" s="28" t="s">
        <v>22</v>
      </c>
      <c r="E53" s="29">
        <v>0</v>
      </c>
      <c r="F53" s="29">
        <v>0</v>
      </c>
      <c r="G53" s="29">
        <v>0</v>
      </c>
      <c r="H53" s="29">
        <v>0</v>
      </c>
      <c r="I53" s="29">
        <v>0</v>
      </c>
      <c r="J53" s="29">
        <v>0</v>
      </c>
      <c r="K53" s="29">
        <v>-46.16</v>
      </c>
      <c r="L53" s="29">
        <v>-64.754000000000005</v>
      </c>
      <c r="M53" s="29">
        <v>-63.991</v>
      </c>
      <c r="N53" s="29">
        <v>-63.991</v>
      </c>
      <c r="O53"/>
      <c r="P53" s="29"/>
      <c r="Q53" s="29"/>
      <c r="R53" s="29">
        <v>0</v>
      </c>
      <c r="S53" s="29">
        <v>0</v>
      </c>
      <c r="T53" s="29">
        <v>-64.754000000000005</v>
      </c>
      <c r="U53" s="29">
        <v>-63.991</v>
      </c>
    </row>
    <row r="54" spans="2:21" ht="16.5" customHeight="1" x14ac:dyDescent="0.25">
      <c r="B54" s="17" t="s">
        <v>401</v>
      </c>
      <c r="C54" s="17" t="s">
        <v>402</v>
      </c>
      <c r="D54" s="12" t="s">
        <v>22</v>
      </c>
      <c r="E54" s="16">
        <v>11.744</v>
      </c>
      <c r="F54" s="16">
        <v>11.036</v>
      </c>
      <c r="G54" s="16">
        <v>11.247999999999999</v>
      </c>
      <c r="H54" s="16">
        <v>13.218</v>
      </c>
      <c r="I54" s="16">
        <v>14.714</v>
      </c>
      <c r="J54" s="16">
        <v>18.742999999999999</v>
      </c>
      <c r="K54" s="16">
        <v>20.504999999999999</v>
      </c>
      <c r="L54" s="16">
        <v>494.512</v>
      </c>
      <c r="M54" s="16">
        <v>500.35599999999999</v>
      </c>
      <c r="N54" s="16">
        <v>523.96699999999998</v>
      </c>
      <c r="O54"/>
      <c r="P54" s="16">
        <v>5.157</v>
      </c>
      <c r="Q54" s="16">
        <v>7.8949999999999996</v>
      </c>
      <c r="R54" s="16">
        <v>9.8219999999999992</v>
      </c>
      <c r="S54" s="16">
        <v>13.218</v>
      </c>
      <c r="T54" s="16">
        <v>494.512</v>
      </c>
      <c r="U54" s="16">
        <v>523.96699999999998</v>
      </c>
    </row>
    <row r="55" spans="2:21" s="61" customFormat="1" ht="16.5" customHeight="1" x14ac:dyDescent="0.25">
      <c r="B55" s="193" t="s">
        <v>403</v>
      </c>
      <c r="C55" s="193" t="s">
        <v>402</v>
      </c>
      <c r="D55" s="194" t="s">
        <v>22</v>
      </c>
      <c r="E55" s="195">
        <v>248.352</v>
      </c>
      <c r="F55" s="195">
        <v>282.44400000000002</v>
      </c>
      <c r="G55" s="195">
        <v>363.37</v>
      </c>
      <c r="H55" s="195">
        <v>297.63900000000001</v>
      </c>
      <c r="I55" s="195">
        <v>360.85200000000003</v>
      </c>
      <c r="J55" s="195">
        <v>433.92399999999998</v>
      </c>
      <c r="K55" s="195">
        <v>411.53300000000002</v>
      </c>
      <c r="L55" s="195">
        <v>808.19599999999991</v>
      </c>
      <c r="M55" s="195">
        <v>850.38</v>
      </c>
      <c r="N55" s="195">
        <v>906.66899999999998</v>
      </c>
      <c r="O55" s="166"/>
      <c r="P55" s="165">
        <v>5.157</v>
      </c>
      <c r="Q55" s="165">
        <v>7.8949999999999996</v>
      </c>
      <c r="R55" s="165">
        <v>196.87900000000002</v>
      </c>
      <c r="S55" s="195">
        <v>297.63900000000001</v>
      </c>
      <c r="T55" s="195">
        <v>808.19599999999991</v>
      </c>
      <c r="U55" s="195">
        <v>906.66899999999998</v>
      </c>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W77"/>
  <sheetViews>
    <sheetView showGridLines="0" zoomScaleNormal="100" workbookViewId="0">
      <pane xSplit="4" ySplit="3" topLeftCell="E4" activePane="bottomRight" state="frozen"/>
      <selection pane="topRight" activeCell="X5" sqref="X5"/>
      <selection pane="bottomLeft" activeCell="X5" sqref="X5"/>
      <selection pane="bottomRight" activeCell="A4" sqref="A4"/>
    </sheetView>
  </sheetViews>
  <sheetFormatPr defaultRowHeight="15" outlineLevelCol="1" x14ac:dyDescent="0.25"/>
  <cols>
    <col min="1" max="1" width="1.42578125" customWidth="1"/>
    <col min="2" max="3" width="37.7109375" customWidth="1"/>
    <col min="4" max="4" width="11.5703125" customWidth="1"/>
    <col min="5" max="6" width="9.85546875" hidden="1" customWidth="1" outlineLevel="1"/>
    <col min="7" max="8" width="9.85546875" style="61" hidden="1" customWidth="1" outlineLevel="1"/>
    <col min="9" max="9" width="9.7109375" hidden="1" customWidth="1" outlineLevel="1"/>
    <col min="10" max="10" width="9.7109375" customWidth="1" collapsed="1"/>
    <col min="11" max="14" width="9.7109375" customWidth="1"/>
    <col min="15" max="15" width="2.7109375" customWidth="1"/>
    <col min="16" max="17" width="10.28515625" hidden="1" customWidth="1"/>
    <col min="18" max="18" width="9.42578125" hidden="1" customWidth="1"/>
  </cols>
  <sheetData>
    <row r="1" spans="2:23" ht="54.75" customHeight="1" x14ac:dyDescent="0.25"/>
    <row r="2" spans="2:23" ht="8.25" customHeight="1" x14ac:dyDescent="0.25"/>
    <row r="3" spans="2:23" s="6" customFormat="1" ht="21.95" customHeight="1" x14ac:dyDescent="0.25">
      <c r="B3" s="24" t="s">
        <v>2</v>
      </c>
      <c r="C3" s="24"/>
      <c r="D3" s="25" t="s">
        <v>3</v>
      </c>
      <c r="E3" s="26" t="s">
        <v>4</v>
      </c>
      <c r="F3" s="26" t="s">
        <v>5</v>
      </c>
      <c r="G3" s="26" t="s">
        <v>6</v>
      </c>
      <c r="H3" s="26" t="s">
        <v>7</v>
      </c>
      <c r="I3" s="96" t="s">
        <v>8</v>
      </c>
      <c r="J3" s="96" t="s">
        <v>9</v>
      </c>
      <c r="K3" s="96" t="s">
        <v>10</v>
      </c>
      <c r="L3" s="96" t="s">
        <v>11</v>
      </c>
      <c r="M3" s="96" t="s">
        <v>12</v>
      </c>
      <c r="N3" s="96" t="s">
        <v>13</v>
      </c>
      <c r="O3"/>
      <c r="P3" s="71" t="s">
        <v>323</v>
      </c>
      <c r="Q3" s="71" t="s">
        <v>14</v>
      </c>
      <c r="R3" s="71" t="s">
        <v>15</v>
      </c>
      <c r="S3" s="71" t="s">
        <v>16</v>
      </c>
      <c r="T3" s="71" t="s">
        <v>17</v>
      </c>
      <c r="U3" s="71" t="s">
        <v>18</v>
      </c>
    </row>
    <row r="4" spans="2:23" s="5" customFormat="1" ht="27.95" customHeight="1" x14ac:dyDescent="0.25">
      <c r="B4" s="18" t="s">
        <v>404</v>
      </c>
      <c r="C4" s="19"/>
      <c r="D4" s="20"/>
      <c r="E4" s="21"/>
      <c r="F4" s="21"/>
      <c r="G4" s="21"/>
      <c r="H4" s="21"/>
      <c r="I4" s="21"/>
      <c r="J4" s="146"/>
      <c r="K4" s="146"/>
      <c r="L4" s="146"/>
      <c r="M4" s="146"/>
      <c r="N4" s="146"/>
      <c r="O4"/>
      <c r="P4" s="21"/>
      <c r="Q4" s="21"/>
      <c r="R4" s="21"/>
      <c r="S4" s="21"/>
      <c r="T4" s="21"/>
      <c r="U4" s="21"/>
    </row>
    <row r="5" spans="2:23" s="6" customFormat="1" ht="16.5" customHeight="1" x14ac:dyDescent="0.25">
      <c r="B5" s="97" t="s">
        <v>405</v>
      </c>
      <c r="C5" s="97" t="s">
        <v>406</v>
      </c>
      <c r="D5" s="98" t="s">
        <v>22</v>
      </c>
      <c r="E5" s="99">
        <v>51.024000000000001</v>
      </c>
      <c r="F5" s="99">
        <v>34.008417941886805</v>
      </c>
      <c r="G5" s="99">
        <v>80.973826709937669</v>
      </c>
      <c r="H5" s="99">
        <v>33.54813214784302</v>
      </c>
      <c r="I5" s="99">
        <v>63.567057911341102</v>
      </c>
      <c r="J5" s="99">
        <v>75.027648789572694</v>
      </c>
      <c r="K5" s="99">
        <v>25.8345446755512</v>
      </c>
      <c r="L5" s="99">
        <v>41.35343302719501</v>
      </c>
      <c r="M5" s="99">
        <v>51.660906723394717</v>
      </c>
      <c r="N5" s="99">
        <v>57.323010812316298</v>
      </c>
      <c r="O5"/>
      <c r="P5" s="30">
        <v>163.36092474166398</v>
      </c>
      <c r="Q5" s="30">
        <v>184.39654072264943</v>
      </c>
      <c r="R5" s="99">
        <v>223.66495025127239</v>
      </c>
      <c r="S5" s="99">
        <v>199.55437679966752</v>
      </c>
      <c r="T5" s="99">
        <v>205.78268440366003</v>
      </c>
      <c r="U5" s="99">
        <v>108.98391753571102</v>
      </c>
    </row>
    <row r="6" spans="2:23" s="3" customFormat="1" ht="16.5" customHeight="1" x14ac:dyDescent="0.25">
      <c r="B6" s="84" t="s">
        <v>61</v>
      </c>
      <c r="C6" s="85" t="s">
        <v>62</v>
      </c>
      <c r="D6" s="28" t="s">
        <v>22</v>
      </c>
      <c r="E6" s="29">
        <v>9.3379999999999992</v>
      </c>
      <c r="F6" s="29">
        <v>9.2361954900000001</v>
      </c>
      <c r="G6" s="29">
        <v>9.22643609</v>
      </c>
      <c r="H6" s="29">
        <v>9.2914607500000006</v>
      </c>
      <c r="I6" s="29">
        <v>8.5084338799999983</v>
      </c>
      <c r="J6" s="29">
        <v>7.29800381</v>
      </c>
      <c r="K6" s="29">
        <v>6.8595411900000007</v>
      </c>
      <c r="L6" s="29">
        <v>6.1143175999999997</v>
      </c>
      <c r="M6" s="29">
        <v>18.504042930929995</v>
      </c>
      <c r="N6" s="29">
        <v>20.66403734</v>
      </c>
      <c r="O6"/>
      <c r="P6" s="29">
        <v>21.158065960000002</v>
      </c>
      <c r="Q6" s="29">
        <v>31.60131552</v>
      </c>
      <c r="R6" s="29">
        <v>34.733064429999992</v>
      </c>
      <c r="S6" s="29">
        <v>37.09209233</v>
      </c>
      <c r="T6" s="29">
        <v>28.780296480000001</v>
      </c>
      <c r="U6" s="29">
        <v>39.168080270929991</v>
      </c>
    </row>
    <row r="7" spans="2:23" s="6" customFormat="1" ht="16.5" customHeight="1" x14ac:dyDescent="0.25">
      <c r="B7" s="190" t="s">
        <v>407</v>
      </c>
      <c r="C7" s="86" t="s">
        <v>408</v>
      </c>
      <c r="D7" s="12" t="s">
        <v>22</v>
      </c>
      <c r="E7" s="16">
        <v>6.5570000000000004</v>
      </c>
      <c r="F7" s="16">
        <v>11.856960565913248</v>
      </c>
      <c r="G7" s="16">
        <v>39.610250711862363</v>
      </c>
      <c r="H7" s="16">
        <v>55.536164824356966</v>
      </c>
      <c r="I7" s="16">
        <v>-37.18034790454108</v>
      </c>
      <c r="J7" s="16">
        <v>-19.997595045172702</v>
      </c>
      <c r="K7" s="16">
        <v>3.3496894328098108</v>
      </c>
      <c r="L7" s="16">
        <v>-9.6535822779950564</v>
      </c>
      <c r="M7" s="16">
        <v>-45.802785918724766</v>
      </c>
      <c r="N7" s="16">
        <v>43.057838753683718</v>
      </c>
      <c r="O7"/>
      <c r="P7" s="16">
        <v>6.8538185099999787</v>
      </c>
      <c r="Q7" s="16">
        <v>-35.732856900000002</v>
      </c>
      <c r="R7" s="16">
        <v>-1.0207848412723344</v>
      </c>
      <c r="S7" s="16">
        <v>113.56037610213258</v>
      </c>
      <c r="T7" s="16">
        <v>-63.481835794899027</v>
      </c>
      <c r="U7" s="16">
        <v>-2.7449471650410473</v>
      </c>
    </row>
    <row r="8" spans="2:23" s="3" customFormat="1" ht="16.5" customHeight="1" x14ac:dyDescent="0.25">
      <c r="B8" s="84" t="s">
        <v>409</v>
      </c>
      <c r="C8" s="85" t="s">
        <v>410</v>
      </c>
      <c r="D8" s="28" t="s">
        <v>22</v>
      </c>
      <c r="E8" s="29">
        <v>-2.5525690000000001</v>
      </c>
      <c r="F8" s="29">
        <v>-1.2</v>
      </c>
      <c r="G8" s="29">
        <v>-2.0289999999999999</v>
      </c>
      <c r="H8" s="29">
        <v>-3.2624308200000129</v>
      </c>
      <c r="I8" s="29">
        <v>-1.774</v>
      </c>
      <c r="J8" s="29">
        <v>-1.643</v>
      </c>
      <c r="K8" s="29">
        <v>-5.371999999999999</v>
      </c>
      <c r="L8" s="29">
        <v>-4.2152450000000004</v>
      </c>
      <c r="M8" s="29">
        <v>-5.9700000000000006</v>
      </c>
      <c r="N8" s="29">
        <v>-6.8810000000000002</v>
      </c>
      <c r="O8"/>
      <c r="P8" s="29">
        <v>-22.74514586999998</v>
      </c>
      <c r="Q8" s="29">
        <v>-8.0350000000000001</v>
      </c>
      <c r="R8" s="29">
        <v>-11.118</v>
      </c>
      <c r="S8" s="29">
        <v>-9.043999820000014</v>
      </c>
      <c r="T8" s="29">
        <v>-13.004244999999997</v>
      </c>
      <c r="U8" s="29">
        <v>-12.851000000000001</v>
      </c>
    </row>
    <row r="9" spans="2:23" s="6" customFormat="1" ht="16.5" customHeight="1" x14ac:dyDescent="0.25">
      <c r="B9" s="60" t="s">
        <v>411</v>
      </c>
      <c r="C9" s="60" t="s">
        <v>412</v>
      </c>
      <c r="D9" s="87" t="s">
        <v>22</v>
      </c>
      <c r="E9" s="79">
        <v>64.365797000000001</v>
      </c>
      <c r="F9" s="79">
        <v>53.9</v>
      </c>
      <c r="G9" s="79">
        <v>127.78151351180003</v>
      </c>
      <c r="H9" s="79">
        <v>95.113326902199958</v>
      </c>
      <c r="I9" s="79">
        <v>33.121143886799999</v>
      </c>
      <c r="J9" s="79">
        <v>60.685057554399997</v>
      </c>
      <c r="K9" s="79">
        <v>30.671775298361013</v>
      </c>
      <c r="L9" s="79">
        <v>33.59892334919995</v>
      </c>
      <c r="M9" s="79">
        <v>18.392163735599951</v>
      </c>
      <c r="N9" s="79">
        <v>114.16388690600002</v>
      </c>
      <c r="O9"/>
      <c r="P9" s="79">
        <v>168.627663341664</v>
      </c>
      <c r="Q9" s="79">
        <v>172.23218647603537</v>
      </c>
      <c r="R9" s="79">
        <v>246.25922984000002</v>
      </c>
      <c r="S9" s="79">
        <v>341.16063741400001</v>
      </c>
      <c r="T9" s="79">
        <v>158.07690008876096</v>
      </c>
      <c r="U9" s="79">
        <v>132.55605064159997</v>
      </c>
      <c r="V9" s="5"/>
      <c r="W9" s="5"/>
    </row>
    <row r="10" spans="2:23" s="3" customFormat="1" ht="16.5" customHeight="1" x14ac:dyDescent="0.25">
      <c r="B10" s="84" t="s">
        <v>344</v>
      </c>
      <c r="C10" s="85" t="s">
        <v>345</v>
      </c>
      <c r="D10" s="28" t="s">
        <v>22</v>
      </c>
      <c r="E10" s="29">
        <v>-3.3698079999999999</v>
      </c>
      <c r="F10" s="29">
        <v>-3.5583481377999999</v>
      </c>
      <c r="G10" s="29">
        <v>-3.7886805118</v>
      </c>
      <c r="H10" s="29">
        <v>-18.353678232199997</v>
      </c>
      <c r="I10" s="29">
        <v>-17.343143886799997</v>
      </c>
      <c r="J10" s="29">
        <v>-16.795552994400001</v>
      </c>
      <c r="K10" s="29">
        <v>-21.107681153800002</v>
      </c>
      <c r="L10" s="29">
        <v>-12.3108986292</v>
      </c>
      <c r="M10" s="29">
        <v>-299.39879581559995</v>
      </c>
      <c r="N10" s="29">
        <v>-43.624131525999999</v>
      </c>
      <c r="O10"/>
      <c r="P10" s="29">
        <v>-117.27641720999995</v>
      </c>
      <c r="Q10" s="29">
        <v>-64.513160671699424</v>
      </c>
      <c r="R10" s="29">
        <v>-91.70602538</v>
      </c>
      <c r="S10" s="29">
        <v>-29.070514881799998</v>
      </c>
      <c r="T10" s="29">
        <v>-67.557276664200003</v>
      </c>
      <c r="U10" s="29">
        <v>-343.02292734159994</v>
      </c>
    </row>
    <row r="11" spans="2:23" s="6" customFormat="1" ht="16.5" customHeight="1" x14ac:dyDescent="0.25">
      <c r="B11" s="190" t="s">
        <v>413</v>
      </c>
      <c r="C11" s="86" t="s">
        <v>414</v>
      </c>
      <c r="D11" s="12" t="s">
        <v>22</v>
      </c>
      <c r="E11" s="16">
        <v>0</v>
      </c>
      <c r="F11" s="16">
        <v>0</v>
      </c>
      <c r="G11" s="16">
        <v>0</v>
      </c>
      <c r="H11" s="16">
        <v>0</v>
      </c>
      <c r="I11" s="16">
        <v>0</v>
      </c>
      <c r="J11" s="16">
        <v>0</v>
      </c>
      <c r="K11" s="16">
        <v>223.142</v>
      </c>
      <c r="L11" s="16">
        <v>4.7561176100000004</v>
      </c>
      <c r="M11" s="16">
        <v>-3.7133679200000005</v>
      </c>
      <c r="N11" s="16">
        <v>6.6214372499999996</v>
      </c>
      <c r="O11"/>
      <c r="P11" s="16"/>
      <c r="Q11" s="16"/>
      <c r="R11" s="16">
        <v>0</v>
      </c>
      <c r="S11" s="16">
        <v>0</v>
      </c>
      <c r="T11" s="16">
        <v>227.89811760999999</v>
      </c>
      <c r="U11" s="16">
        <v>2.9080693299999991</v>
      </c>
    </row>
    <row r="12" spans="2:23" s="3" customFormat="1" ht="16.5" customHeight="1" x14ac:dyDescent="0.25">
      <c r="B12" s="84" t="s">
        <v>415</v>
      </c>
      <c r="C12" s="85" t="s">
        <v>416</v>
      </c>
      <c r="D12" s="28" t="s">
        <v>22</v>
      </c>
      <c r="E12" s="29">
        <v>-1.47</v>
      </c>
      <c r="F12" s="29">
        <v>-55.037184230000001</v>
      </c>
      <c r="G12" s="29">
        <v>-2.0928330000000002</v>
      </c>
      <c r="H12" s="29">
        <v>-56.105648670000001</v>
      </c>
      <c r="I12" s="29">
        <v>-4.0789999999999997</v>
      </c>
      <c r="J12" s="29">
        <v>-15.450504560000001</v>
      </c>
      <c r="K12" s="29">
        <v>-8.9778825199999996</v>
      </c>
      <c r="L12" s="29">
        <v>-83.326370890000007</v>
      </c>
      <c r="M12" s="29">
        <v>0</v>
      </c>
      <c r="N12" s="29">
        <v>-27.073192630000001</v>
      </c>
      <c r="O12"/>
      <c r="P12" s="29">
        <v>-120.15009005000002</v>
      </c>
      <c r="Q12" s="29">
        <v>-84.553915496000016</v>
      </c>
      <c r="R12" s="29">
        <v>-183.1</v>
      </c>
      <c r="S12" s="29">
        <v>-114.7056659</v>
      </c>
      <c r="T12" s="29">
        <v>-111.83375797000001</v>
      </c>
      <c r="U12" s="29">
        <v>-27.073192630000001</v>
      </c>
    </row>
    <row r="13" spans="2:23" s="6" customFormat="1" ht="16.5" customHeight="1" x14ac:dyDescent="0.25">
      <c r="B13" s="190" t="s">
        <v>105</v>
      </c>
      <c r="C13" s="86" t="s">
        <v>106</v>
      </c>
      <c r="D13" s="12" t="s">
        <v>22</v>
      </c>
      <c r="E13" s="16">
        <v>0</v>
      </c>
      <c r="F13" s="16">
        <v>21.011820910000001</v>
      </c>
      <c r="G13" s="16">
        <v>-3.8858209099999961</v>
      </c>
      <c r="H13" s="16">
        <v>-3.3670000000000009</v>
      </c>
      <c r="I13" s="16">
        <v>-5.5069999999999997</v>
      </c>
      <c r="J13" s="16">
        <v>-2.8215418200000002</v>
      </c>
      <c r="K13" s="16">
        <v>16.924330195438998</v>
      </c>
      <c r="L13" s="16">
        <v>-19.53477144</v>
      </c>
      <c r="M13" s="16">
        <v>0</v>
      </c>
      <c r="N13" s="16">
        <v>0</v>
      </c>
      <c r="O13"/>
      <c r="P13" s="16">
        <v>-7.76431615</v>
      </c>
      <c r="Q13" s="16">
        <v>0</v>
      </c>
      <c r="R13" s="16">
        <v>21.284795539999998</v>
      </c>
      <c r="S13" s="16">
        <v>13.759000000000004</v>
      </c>
      <c r="T13" s="16">
        <v>-10.938983064561002</v>
      </c>
      <c r="U13" s="16">
        <v>0</v>
      </c>
    </row>
    <row r="14" spans="2:23" s="6" customFormat="1" ht="16.5" customHeight="1" x14ac:dyDescent="0.25">
      <c r="B14" s="88" t="s">
        <v>417</v>
      </c>
      <c r="C14" s="89" t="s">
        <v>418</v>
      </c>
      <c r="D14" s="90" t="s">
        <v>22</v>
      </c>
      <c r="E14" s="91">
        <v>45.76</v>
      </c>
      <c r="F14" s="91">
        <v>105.32599999999999</v>
      </c>
      <c r="G14" s="91">
        <v>121.66782090999999</v>
      </c>
      <c r="H14" s="91">
        <v>239.68200000000002</v>
      </c>
      <c r="I14" s="91">
        <v>256.96899999999999</v>
      </c>
      <c r="J14" s="91">
        <v>263.161</v>
      </c>
      <c r="K14" s="91">
        <v>288.77845818000003</v>
      </c>
      <c r="L14" s="91">
        <v>529.43100000000004</v>
      </c>
      <c r="M14" s="91">
        <v>452.61399999999998</v>
      </c>
      <c r="N14" s="91">
        <v>167.916</v>
      </c>
      <c r="O14"/>
      <c r="P14" s="91">
        <v>106.42104976</v>
      </c>
      <c r="Q14" s="91">
        <v>29.855999999999998</v>
      </c>
      <c r="R14" s="91">
        <v>53.022999999999996</v>
      </c>
      <c r="S14" s="91">
        <v>45.76</v>
      </c>
      <c r="T14" s="91">
        <v>256.96899999999999</v>
      </c>
      <c r="U14" s="91">
        <v>452.61399999999998</v>
      </c>
    </row>
    <row r="15" spans="2:23" s="6" customFormat="1" ht="16.5" customHeight="1" x14ac:dyDescent="0.25">
      <c r="B15" s="154" t="s">
        <v>419</v>
      </c>
      <c r="C15" s="155" t="s">
        <v>420</v>
      </c>
      <c r="D15" s="156" t="s">
        <v>22</v>
      </c>
      <c r="E15" s="157">
        <v>59.566000000000003</v>
      </c>
      <c r="F15" s="157">
        <v>16.3</v>
      </c>
      <c r="G15" s="157">
        <v>118.01417909000004</v>
      </c>
      <c r="H15" s="157">
        <v>17.28699999999996</v>
      </c>
      <c r="I15" s="157">
        <v>6.1920000000000019</v>
      </c>
      <c r="J15" s="157">
        <v>25.61745818</v>
      </c>
      <c r="K15" s="157">
        <v>240.65254182000001</v>
      </c>
      <c r="L15" s="157">
        <v>-76.817000000000064</v>
      </c>
      <c r="M15" s="157">
        <v>-284.72000000000003</v>
      </c>
      <c r="N15" s="157">
        <v>50.088000000000015</v>
      </c>
      <c r="O15"/>
      <c r="P15" s="157">
        <v>-76.563160068335932</v>
      </c>
      <c r="Q15" s="157">
        <v>23.165110308335933</v>
      </c>
      <c r="R15" s="157">
        <v>-7.3</v>
      </c>
      <c r="S15" s="157">
        <v>211.16717908999999</v>
      </c>
      <c r="T15" s="157">
        <v>195.64499999999992</v>
      </c>
      <c r="U15" s="157">
        <v>-234.63200000000001</v>
      </c>
    </row>
    <row r="16" spans="2:23" s="6" customFormat="1" ht="16.5" customHeight="1" x14ac:dyDescent="0.25">
      <c r="B16" s="97" t="s">
        <v>421</v>
      </c>
      <c r="C16" s="97" t="s">
        <v>422</v>
      </c>
      <c r="D16" s="98" t="s">
        <v>22</v>
      </c>
      <c r="E16" s="99">
        <v>105.32599999999999</v>
      </c>
      <c r="F16" s="99">
        <v>121.7</v>
      </c>
      <c r="G16" s="99">
        <v>239.68200000000002</v>
      </c>
      <c r="H16" s="99">
        <v>256.96899999999999</v>
      </c>
      <c r="I16" s="99">
        <v>263.161</v>
      </c>
      <c r="J16" s="99">
        <v>288.77845818000003</v>
      </c>
      <c r="K16" s="99">
        <v>529.43100000000004</v>
      </c>
      <c r="L16" s="99">
        <v>452.61399999999998</v>
      </c>
      <c r="M16" s="99">
        <v>167.916</v>
      </c>
      <c r="N16" s="99">
        <v>218.00400000000002</v>
      </c>
      <c r="O16"/>
      <c r="P16" s="30">
        <v>29.85788969166407</v>
      </c>
      <c r="Q16" s="30">
        <v>53.021110308335935</v>
      </c>
      <c r="R16" s="99">
        <v>45.76</v>
      </c>
      <c r="S16" s="99">
        <v>257.02717909</v>
      </c>
      <c r="T16" s="99">
        <v>452.61399999999998</v>
      </c>
      <c r="U16" s="99">
        <v>218.00400000000002</v>
      </c>
    </row>
    <row r="17" spans="2:21" s="6" customFormat="1" ht="16.5" customHeight="1" x14ac:dyDescent="0.25">
      <c r="B17" s="88" t="s">
        <v>303</v>
      </c>
      <c r="C17" s="89" t="s">
        <v>423</v>
      </c>
      <c r="D17" s="90" t="s">
        <v>22</v>
      </c>
      <c r="E17" s="91">
        <v>0</v>
      </c>
      <c r="F17" s="91">
        <v>-21.1</v>
      </c>
      <c r="G17" s="91">
        <v>-17.149000000000001</v>
      </c>
      <c r="H17" s="91">
        <v>-13.782</v>
      </c>
      <c r="I17" s="91">
        <v>-8.2750000000000004</v>
      </c>
      <c r="J17" s="91">
        <v>-2.9</v>
      </c>
      <c r="K17" s="91">
        <v>-3.544</v>
      </c>
      <c r="L17" s="91">
        <v>0</v>
      </c>
      <c r="M17" s="91">
        <v>0</v>
      </c>
      <c r="N17" s="91">
        <v>0</v>
      </c>
      <c r="O17"/>
      <c r="P17" s="91">
        <v>-76.563160068335932</v>
      </c>
      <c r="Q17" s="91">
        <v>0</v>
      </c>
      <c r="R17" s="91">
        <v>0</v>
      </c>
      <c r="S17" s="91">
        <v>-13.782</v>
      </c>
      <c r="T17" s="91">
        <v>0</v>
      </c>
      <c r="U17" s="91">
        <v>0</v>
      </c>
    </row>
    <row r="18" spans="2:21" s="6" customFormat="1" ht="16.5" customHeight="1" x14ac:dyDescent="0.25">
      <c r="B18" s="97" t="s">
        <v>424</v>
      </c>
      <c r="C18" s="97" t="s">
        <v>422</v>
      </c>
      <c r="D18" s="98" t="s">
        <v>22</v>
      </c>
      <c r="E18" s="99">
        <v>105.32599999999999</v>
      </c>
      <c r="F18" s="100">
        <v>100.6</v>
      </c>
      <c r="G18" s="100">
        <v>222.53300000000002</v>
      </c>
      <c r="H18" s="100">
        <v>243.18699999999998</v>
      </c>
      <c r="I18" s="100">
        <v>254.886</v>
      </c>
      <c r="J18" s="100">
        <v>285.87845818</v>
      </c>
      <c r="K18" s="100">
        <v>525.88700000000006</v>
      </c>
      <c r="L18" s="100">
        <v>452.61399999999998</v>
      </c>
      <c r="M18" s="100">
        <v>167.916</v>
      </c>
      <c r="N18" s="100">
        <v>218.00400000000002</v>
      </c>
      <c r="O18"/>
      <c r="P18" s="30">
        <v>29.85788969166407</v>
      </c>
      <c r="Q18" s="30">
        <v>53.021110308335935</v>
      </c>
      <c r="R18" s="99">
        <v>45.76</v>
      </c>
      <c r="S18" s="100">
        <v>243.24517908999999</v>
      </c>
      <c r="T18" s="100">
        <v>452.61399999999998</v>
      </c>
      <c r="U18" s="100">
        <v>218.00400000000002</v>
      </c>
    </row>
    <row r="19" spans="2:21" x14ac:dyDescent="0.25">
      <c r="G19"/>
      <c r="H19"/>
    </row>
    <row r="20" spans="2:21" x14ac:dyDescent="0.25">
      <c r="B20" s="2" t="s">
        <v>115</v>
      </c>
      <c r="G20" s="64"/>
      <c r="H20" s="64"/>
    </row>
    <row r="21" spans="2:21" ht="25.5" customHeight="1" x14ac:dyDescent="0.25">
      <c r="B21" s="265" t="s">
        <v>425</v>
      </c>
      <c r="C21" s="266"/>
      <c r="D21" s="266"/>
      <c r="E21" s="266"/>
      <c r="F21" s="266"/>
      <c r="G21" s="266"/>
      <c r="H21" s="266"/>
      <c r="I21" s="266"/>
      <c r="J21" s="266"/>
      <c r="K21" s="266"/>
      <c r="L21" s="266"/>
      <c r="M21" s="266"/>
      <c r="N21" s="266"/>
      <c r="O21" s="266"/>
      <c r="P21" s="266"/>
      <c r="Q21" s="266"/>
      <c r="R21" s="266"/>
      <c r="S21" s="266"/>
      <c r="T21" s="266"/>
      <c r="U21" s="267"/>
    </row>
    <row r="22" spans="2:21" x14ac:dyDescent="0.25">
      <c r="G22" s="64"/>
      <c r="H22" s="64"/>
    </row>
    <row r="23" spans="2:21" x14ac:dyDescent="0.25">
      <c r="G23" s="36"/>
      <c r="H23" s="36"/>
    </row>
    <row r="24" spans="2:21" x14ac:dyDescent="0.25">
      <c r="G24" s="36"/>
      <c r="H24" s="36"/>
    </row>
    <row r="25" spans="2:21" x14ac:dyDescent="0.25">
      <c r="G25" s="36"/>
      <c r="H25" s="36"/>
    </row>
    <row r="26" spans="2:21" x14ac:dyDescent="0.25">
      <c r="G26" s="36"/>
      <c r="H26" s="36"/>
    </row>
    <row r="27" spans="2:21" x14ac:dyDescent="0.25">
      <c r="G27" s="36"/>
      <c r="H27" s="36"/>
    </row>
    <row r="28" spans="2:21" x14ac:dyDescent="0.25">
      <c r="G28" s="36"/>
      <c r="H28" s="36"/>
    </row>
    <row r="29" spans="2:21" x14ac:dyDescent="0.25">
      <c r="G29" s="36"/>
      <c r="H29" s="36"/>
    </row>
    <row r="30" spans="2:21" x14ac:dyDescent="0.25">
      <c r="G30" s="36"/>
      <c r="H30" s="36"/>
    </row>
    <row r="31" spans="2:21" x14ac:dyDescent="0.25">
      <c r="G31" s="36"/>
      <c r="H31" s="36"/>
    </row>
    <row r="32" spans="2:21" x14ac:dyDescent="0.25">
      <c r="G32" s="36"/>
      <c r="H32" s="36"/>
    </row>
    <row r="33" spans="7:8" x14ac:dyDescent="0.25">
      <c r="G33" s="36"/>
      <c r="H33" s="36"/>
    </row>
    <row r="34" spans="7:8" x14ac:dyDescent="0.25">
      <c r="G34" s="36"/>
      <c r="H34" s="36"/>
    </row>
    <row r="35" spans="7:8" x14ac:dyDescent="0.25">
      <c r="G35" s="36"/>
      <c r="H35" s="36"/>
    </row>
    <row r="36" spans="7:8" x14ac:dyDescent="0.25">
      <c r="G36" s="36"/>
      <c r="H36" s="36"/>
    </row>
    <row r="37" spans="7:8" x14ac:dyDescent="0.25">
      <c r="G37" s="36"/>
      <c r="H37" s="36"/>
    </row>
    <row r="38" spans="7:8" x14ac:dyDescent="0.25">
      <c r="G38" s="36"/>
      <c r="H38" s="36"/>
    </row>
    <row r="39" spans="7:8" x14ac:dyDescent="0.25">
      <c r="G39" s="36"/>
      <c r="H39" s="36"/>
    </row>
    <row r="40" spans="7:8" x14ac:dyDescent="0.25">
      <c r="G40" s="36"/>
      <c r="H40" s="36"/>
    </row>
    <row r="41" spans="7:8" x14ac:dyDescent="0.25">
      <c r="G41" s="36"/>
      <c r="H41" s="36"/>
    </row>
    <row r="42" spans="7:8" x14ac:dyDescent="0.25">
      <c r="G42" s="36"/>
      <c r="H42" s="36"/>
    </row>
    <row r="43" spans="7:8" x14ac:dyDescent="0.25">
      <c r="G43" s="36"/>
      <c r="H43" s="36"/>
    </row>
    <row r="44" spans="7:8" x14ac:dyDescent="0.25">
      <c r="G44" s="36"/>
      <c r="H44" s="36"/>
    </row>
    <row r="45" spans="7:8" x14ac:dyDescent="0.25">
      <c r="G45" s="36"/>
      <c r="H45" s="36"/>
    </row>
    <row r="46" spans="7:8" x14ac:dyDescent="0.25">
      <c r="G46" s="36"/>
      <c r="H46" s="36"/>
    </row>
    <row r="47" spans="7:8" x14ac:dyDescent="0.25">
      <c r="G47" s="36"/>
      <c r="H47" s="36"/>
    </row>
    <row r="48" spans="7:8" x14ac:dyDescent="0.25">
      <c r="G48" s="36"/>
      <c r="H48" s="36"/>
    </row>
    <row r="49" spans="7:8" x14ac:dyDescent="0.25">
      <c r="G49" s="36"/>
      <c r="H49" s="36"/>
    </row>
    <row r="50" spans="7:8" x14ac:dyDescent="0.25">
      <c r="G50" s="36"/>
      <c r="H50" s="36"/>
    </row>
    <row r="51" spans="7:8" x14ac:dyDescent="0.25">
      <c r="G51" s="36"/>
      <c r="H51" s="36"/>
    </row>
    <row r="52" spans="7:8" x14ac:dyDescent="0.25">
      <c r="G52" s="36"/>
      <c r="H52" s="36"/>
    </row>
    <row r="53" spans="7:8" x14ac:dyDescent="0.25">
      <c r="G53" s="36"/>
      <c r="H53" s="36"/>
    </row>
    <row r="54" spans="7:8" x14ac:dyDescent="0.25">
      <c r="G54" s="36"/>
      <c r="H54" s="36"/>
    </row>
    <row r="55" spans="7:8" x14ac:dyDescent="0.25">
      <c r="G55" s="36"/>
      <c r="H55" s="36"/>
    </row>
    <row r="56" spans="7:8" x14ac:dyDescent="0.25">
      <c r="G56" s="36"/>
      <c r="H56" s="36"/>
    </row>
    <row r="57" spans="7:8" x14ac:dyDescent="0.25">
      <c r="G57" s="36"/>
      <c r="H57" s="36"/>
    </row>
    <row r="58" spans="7:8" x14ac:dyDescent="0.25">
      <c r="G58" s="36"/>
      <c r="H58" s="36"/>
    </row>
    <row r="59" spans="7:8" x14ac:dyDescent="0.25">
      <c r="G59" s="36"/>
      <c r="H59" s="36"/>
    </row>
    <row r="60" spans="7:8" x14ac:dyDescent="0.25">
      <c r="G60" s="36"/>
      <c r="H60" s="36"/>
    </row>
    <row r="61" spans="7:8" x14ac:dyDescent="0.25">
      <c r="G61" s="36"/>
      <c r="H61" s="36"/>
    </row>
    <row r="62" spans="7:8" x14ac:dyDescent="0.25">
      <c r="G62" s="36"/>
      <c r="H62" s="36"/>
    </row>
    <row r="63" spans="7:8" x14ac:dyDescent="0.25">
      <c r="G63" s="36"/>
      <c r="H63" s="36"/>
    </row>
    <row r="64" spans="7:8" x14ac:dyDescent="0.25">
      <c r="G64" s="36"/>
      <c r="H64" s="36"/>
    </row>
    <row r="65" spans="7:8" x14ac:dyDescent="0.25">
      <c r="G65" s="36"/>
      <c r="H65" s="36"/>
    </row>
    <row r="66" spans="7:8" x14ac:dyDescent="0.25">
      <c r="G66" s="36"/>
      <c r="H66" s="36"/>
    </row>
    <row r="77" spans="7:8" x14ac:dyDescent="0.25">
      <c r="G77" s="36"/>
      <c r="H77" s="36"/>
    </row>
  </sheetData>
  <mergeCells count="1">
    <mergeCell ref="B21:U21"/>
  </mergeCells>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showRowColHeaders="0" zoomScale="90" zoomScaleNormal="90" workbookViewId="0">
      <pane xSplit="4" ySplit="3" topLeftCell="E4" activePane="bottomRight" state="frozen"/>
      <selection pane="topRight"/>
      <selection pane="bottomLeft"/>
      <selection pane="bottomRight" activeCell="Q13" sqref="Q13"/>
    </sheetView>
  </sheetViews>
  <sheetFormatPr defaultColWidth="9.140625" defaultRowHeight="14.25" outlineLevelCol="1" x14ac:dyDescent="0.2"/>
  <cols>
    <col min="1" max="1" width="1.42578125" style="5" customWidth="1"/>
    <col min="2" max="3" width="37.7109375" style="5" customWidth="1"/>
    <col min="4" max="4" width="11.5703125" style="35" customWidth="1"/>
    <col min="5" max="12" width="9.85546875" style="36" hidden="1" customWidth="1" outlineLevel="1"/>
    <col min="13" max="13" width="9.85546875" style="36" customWidth="1" collapsed="1"/>
    <col min="14" max="17" width="9.85546875" style="36" customWidth="1"/>
    <col min="18" max="18" width="1.42578125" style="61" customWidth="1"/>
    <col min="19" max="20" width="10.28515625" style="36" customWidth="1"/>
    <col min="21" max="21" width="10.28515625" style="5" customWidth="1"/>
    <col min="22" max="16384" width="9.140625" style="5"/>
  </cols>
  <sheetData>
    <row r="1" spans="2:21" ht="54.75" customHeight="1" x14ac:dyDescent="0.2">
      <c r="D1" s="5"/>
      <c r="E1" s="5"/>
      <c r="F1" s="5"/>
      <c r="G1" s="5"/>
      <c r="H1" s="5"/>
      <c r="I1" s="5"/>
      <c r="J1" s="5"/>
      <c r="K1" s="5"/>
      <c r="L1" s="5"/>
      <c r="M1" s="5"/>
      <c r="N1" s="5"/>
      <c r="O1" s="5"/>
      <c r="P1" s="5"/>
      <c r="Q1" s="5"/>
      <c r="S1" s="5"/>
      <c r="T1" s="5"/>
    </row>
    <row r="2" spans="2:21" ht="8.25" customHeight="1" x14ac:dyDescent="0.2"/>
    <row r="3" spans="2:21" s="6" customFormat="1" ht="21.95" customHeight="1" x14ac:dyDescent="0.25">
      <c r="B3" s="24" t="s">
        <v>322</v>
      </c>
      <c r="C3" s="24"/>
      <c r="D3" s="25" t="s">
        <v>3</v>
      </c>
      <c r="E3" s="26" t="s">
        <v>426</v>
      </c>
      <c r="F3" s="26" t="s">
        <v>427</v>
      </c>
      <c r="G3" s="26" t="s">
        <v>428</v>
      </c>
      <c r="H3" s="26" t="s">
        <v>429</v>
      </c>
      <c r="I3" s="26" t="s">
        <v>430</v>
      </c>
      <c r="J3" s="26" t="s">
        <v>431</v>
      </c>
      <c r="K3" s="26" t="s">
        <v>432</v>
      </c>
      <c r="L3" s="26" t="s">
        <v>433</v>
      </c>
      <c r="M3" s="26" t="s">
        <v>434</v>
      </c>
      <c r="N3" s="26" t="s">
        <v>435</v>
      </c>
      <c r="O3" s="26" t="s">
        <v>436</v>
      </c>
      <c r="P3" s="26" t="s">
        <v>437</v>
      </c>
      <c r="Q3" s="26" t="s">
        <v>438</v>
      </c>
      <c r="R3" s="62"/>
      <c r="S3" s="31" t="s">
        <v>118</v>
      </c>
      <c r="T3" s="31" t="s">
        <v>119</v>
      </c>
      <c r="U3" s="31" t="s">
        <v>439</v>
      </c>
    </row>
    <row r="4" spans="2:21" ht="27.95" customHeight="1" x14ac:dyDescent="0.2">
      <c r="B4" s="18" t="s">
        <v>324</v>
      </c>
      <c r="C4" s="19"/>
      <c r="D4" s="20"/>
      <c r="E4" s="21"/>
      <c r="F4" s="21"/>
      <c r="G4" s="21"/>
      <c r="H4" s="21"/>
      <c r="I4" s="21"/>
      <c r="J4" s="21"/>
      <c r="K4" s="21"/>
      <c r="L4" s="21"/>
      <c r="M4" s="21"/>
      <c r="N4" s="21"/>
      <c r="O4" s="21"/>
      <c r="P4" s="21"/>
      <c r="Q4" s="21"/>
      <c r="R4" s="36"/>
      <c r="S4" s="21"/>
      <c r="T4" s="21"/>
      <c r="U4" s="21"/>
    </row>
    <row r="5" spans="2:21" s="6" customFormat="1" ht="16.5" customHeight="1" x14ac:dyDescent="0.2">
      <c r="B5" s="13" t="s">
        <v>325</v>
      </c>
      <c r="C5" s="13"/>
      <c r="D5" s="14" t="s">
        <v>22</v>
      </c>
      <c r="E5" s="30">
        <v>178.721</v>
      </c>
      <c r="F5" s="30">
        <v>183.84900000000002</v>
      </c>
      <c r="G5" s="30">
        <v>205.09000000000003</v>
      </c>
      <c r="H5" s="30">
        <v>157.17699999999999</v>
      </c>
      <c r="I5" s="30">
        <v>172.51599999999999</v>
      </c>
      <c r="J5" s="30">
        <v>156.48599999999996</v>
      </c>
      <c r="K5" s="30">
        <v>184.488</v>
      </c>
      <c r="L5" s="30">
        <v>180.518</v>
      </c>
      <c r="M5" s="30">
        <v>217.10400000000001</v>
      </c>
      <c r="N5" s="30">
        <v>188.59299999999996</v>
      </c>
      <c r="O5" s="30">
        <v>202.26019977000001</v>
      </c>
      <c r="P5" s="30">
        <v>199.01370125000003</v>
      </c>
      <c r="Q5" s="30">
        <v>243.33292949999998</v>
      </c>
      <c r="R5" s="36"/>
      <c r="S5" s="30">
        <v>157.17699999999999</v>
      </c>
      <c r="T5" s="30">
        <v>180.518</v>
      </c>
      <c r="U5" s="30">
        <v>199.01370125000003</v>
      </c>
    </row>
    <row r="6" spans="2:21" s="6" customFormat="1" ht="16.5" customHeight="1" x14ac:dyDescent="0.2">
      <c r="B6" s="27" t="s">
        <v>326</v>
      </c>
      <c r="C6" s="27" t="s">
        <v>327</v>
      </c>
      <c r="D6" s="28" t="s">
        <v>22</v>
      </c>
      <c r="E6" s="29">
        <v>4.7589999999999995</v>
      </c>
      <c r="F6" s="29">
        <v>3.7350000000000003</v>
      </c>
      <c r="G6" s="29">
        <v>3.0789999999999997</v>
      </c>
      <c r="H6" s="29">
        <v>8.7200000000000006</v>
      </c>
      <c r="I6" s="29">
        <v>7.05</v>
      </c>
      <c r="J6" s="29">
        <v>1.222</v>
      </c>
      <c r="K6" s="29">
        <v>0.33400000000000002</v>
      </c>
      <c r="L6" s="29">
        <v>1.2410000000000001</v>
      </c>
      <c r="M6" s="29">
        <v>10.46</v>
      </c>
      <c r="N6" s="29">
        <v>13.058</v>
      </c>
      <c r="O6" s="29">
        <v>29.72505477</v>
      </c>
      <c r="P6" s="29">
        <v>16.64233518</v>
      </c>
      <c r="Q6" s="29">
        <v>6.6001296500000004</v>
      </c>
      <c r="R6" s="36"/>
      <c r="S6" s="29">
        <v>8.7200000000000006</v>
      </c>
      <c r="T6" s="29">
        <v>1.2410000000000001</v>
      </c>
      <c r="U6" s="29">
        <v>16.64233518</v>
      </c>
    </row>
    <row r="7" spans="2:21" s="6" customFormat="1" ht="16.5" customHeight="1" x14ac:dyDescent="0.2">
      <c r="B7" s="17" t="s">
        <v>328</v>
      </c>
      <c r="C7" s="17" t="s">
        <v>329</v>
      </c>
      <c r="D7" s="12" t="s">
        <v>22</v>
      </c>
      <c r="E7" s="16">
        <v>125.29100000000001</v>
      </c>
      <c r="F7" s="16">
        <v>121.54600000000001</v>
      </c>
      <c r="G7" s="16">
        <v>126.471</v>
      </c>
      <c r="H7" s="16">
        <v>88.147999999999996</v>
      </c>
      <c r="I7" s="16">
        <v>105.25899999999999</v>
      </c>
      <c r="J7" s="16">
        <v>82.137</v>
      </c>
      <c r="K7" s="16">
        <v>103.545</v>
      </c>
      <c r="L7" s="16">
        <v>99.881</v>
      </c>
      <c r="M7" s="16">
        <v>127.241</v>
      </c>
      <c r="N7" s="16">
        <v>97.772999999999996</v>
      </c>
      <c r="O7" s="16">
        <v>77.005024579999997</v>
      </c>
      <c r="P7" s="16">
        <v>89.778714579999999</v>
      </c>
      <c r="Q7" s="16">
        <v>139.28023281999998</v>
      </c>
      <c r="R7" s="36"/>
      <c r="S7" s="16">
        <v>88.147999999999996</v>
      </c>
      <c r="T7" s="16">
        <v>99.881</v>
      </c>
      <c r="U7" s="16">
        <v>89.778714579999999</v>
      </c>
    </row>
    <row r="8" spans="2:21" s="6" customFormat="1" ht="16.5" customHeight="1" x14ac:dyDescent="0.2">
      <c r="B8" s="27" t="s">
        <v>330</v>
      </c>
      <c r="C8" s="27" t="s">
        <v>331</v>
      </c>
      <c r="D8" s="28" t="s">
        <v>22</v>
      </c>
      <c r="E8" s="29">
        <v>7.6280000000000001</v>
      </c>
      <c r="F8" s="29">
        <v>10.004</v>
      </c>
      <c r="G8" s="29">
        <v>22.405000000000001</v>
      </c>
      <c r="H8" s="29">
        <v>15.260999999999999</v>
      </c>
      <c r="I8" s="29">
        <v>13.709999999999999</v>
      </c>
      <c r="J8" s="29">
        <v>16.215</v>
      </c>
      <c r="K8" s="29">
        <v>20.696000000000002</v>
      </c>
      <c r="L8" s="29">
        <v>20.314</v>
      </c>
      <c r="M8" s="29">
        <v>24.545999999999999</v>
      </c>
      <c r="N8" s="29">
        <v>20.498999999999999</v>
      </c>
      <c r="O8" s="29">
        <v>24.388571500000001</v>
      </c>
      <c r="P8" s="29">
        <v>24.651467499999999</v>
      </c>
      <c r="Q8" s="29">
        <v>27.630656239999997</v>
      </c>
      <c r="R8" s="36"/>
      <c r="S8" s="29">
        <v>15.260999999999999</v>
      </c>
      <c r="T8" s="29">
        <v>20.314</v>
      </c>
      <c r="U8" s="29">
        <v>24.651467499999999</v>
      </c>
    </row>
    <row r="9" spans="2:21" s="6" customFormat="1" ht="16.5" customHeight="1" x14ac:dyDescent="0.2">
      <c r="B9" s="17" t="s">
        <v>334</v>
      </c>
      <c r="C9" s="17" t="s">
        <v>335</v>
      </c>
      <c r="D9" s="12" t="s">
        <v>22</v>
      </c>
      <c r="E9" s="16">
        <v>2.597</v>
      </c>
      <c r="F9" s="16">
        <v>2.8810000000000002</v>
      </c>
      <c r="G9" s="16">
        <v>6.2870000000000008</v>
      </c>
      <c r="H9" s="16">
        <v>4.1790000000000003</v>
      </c>
      <c r="I9" s="16">
        <v>5.6310000000000002</v>
      </c>
      <c r="J9" s="16">
        <v>8.734</v>
      </c>
      <c r="K9" s="16">
        <v>9.3460000000000001</v>
      </c>
      <c r="L9" s="16">
        <v>3.9079999999999999</v>
      </c>
      <c r="M9" s="16">
        <v>4.2530000000000001</v>
      </c>
      <c r="N9" s="16">
        <v>6.67</v>
      </c>
      <c r="O9" s="16">
        <v>8.3039748200000005</v>
      </c>
      <c r="P9" s="16">
        <v>4.1120000000000001</v>
      </c>
      <c r="Q9" s="16">
        <v>7.3754000000000008</v>
      </c>
      <c r="R9" s="36"/>
      <c r="S9" s="16">
        <v>4.1790000000000003</v>
      </c>
      <c r="T9" s="16">
        <v>3.9079999999999999</v>
      </c>
      <c r="U9" s="16">
        <v>4.1122570500000002</v>
      </c>
    </row>
    <row r="10" spans="2:21" s="6" customFormat="1" ht="16.5" customHeight="1" x14ac:dyDescent="0.2">
      <c r="B10" s="27" t="s">
        <v>342</v>
      </c>
      <c r="C10" s="27" t="s">
        <v>343</v>
      </c>
      <c r="D10" s="28" t="s">
        <v>22</v>
      </c>
      <c r="E10" s="29">
        <v>30.968</v>
      </c>
      <c r="F10" s="29">
        <v>29.306000000000001</v>
      </c>
      <c r="G10" s="29">
        <v>29.383000000000003</v>
      </c>
      <c r="H10" s="29">
        <v>23.984999999999999</v>
      </c>
      <c r="I10" s="29">
        <v>22.773000000000003</v>
      </c>
      <c r="J10" s="29">
        <v>22.146999999999998</v>
      </c>
      <c r="K10" s="29">
        <v>21.137</v>
      </c>
      <c r="L10" s="29">
        <v>19.959</v>
      </c>
      <c r="M10" s="29">
        <v>13.510999999999999</v>
      </c>
      <c r="N10" s="29">
        <v>12.148</v>
      </c>
      <c r="O10" s="29">
        <v>15.955235050000001</v>
      </c>
      <c r="P10" s="29">
        <v>16.528974179999999</v>
      </c>
      <c r="Q10" s="29">
        <v>13.71067543</v>
      </c>
      <c r="R10" s="36"/>
      <c r="S10" s="29">
        <v>23.984999999999999</v>
      </c>
      <c r="T10" s="29">
        <v>19.959</v>
      </c>
      <c r="U10" s="29">
        <v>16.528974179999999</v>
      </c>
    </row>
    <row r="11" spans="2:21" s="6" customFormat="1" ht="16.5" customHeight="1" x14ac:dyDescent="0.2">
      <c r="B11" s="17" t="s">
        <v>334</v>
      </c>
      <c r="C11" s="17" t="s">
        <v>335</v>
      </c>
      <c r="D11" s="12" t="s">
        <v>22</v>
      </c>
      <c r="E11" s="16">
        <v>0</v>
      </c>
      <c r="F11" s="16">
        <v>1.452</v>
      </c>
      <c r="G11" s="16">
        <v>1.4910000000000001</v>
      </c>
      <c r="H11" s="16">
        <v>0</v>
      </c>
      <c r="I11" s="16">
        <v>0</v>
      </c>
      <c r="J11" s="16">
        <v>8.3000000000000004E-2</v>
      </c>
      <c r="K11" s="16">
        <v>0.34499999999999997</v>
      </c>
      <c r="L11" s="16">
        <v>4.657</v>
      </c>
      <c r="M11" s="16">
        <v>5.609</v>
      </c>
      <c r="N11" s="16">
        <v>4.415</v>
      </c>
      <c r="O11" s="16">
        <v>8.1596195100000006</v>
      </c>
      <c r="P11" s="16">
        <v>9.131720099999999</v>
      </c>
      <c r="Q11" s="16">
        <v>9.9308962200000011</v>
      </c>
      <c r="R11" s="36"/>
      <c r="S11" s="16">
        <v>0</v>
      </c>
      <c r="T11" s="16">
        <v>4.657</v>
      </c>
      <c r="U11" s="16">
        <v>9.131720099999999</v>
      </c>
    </row>
    <row r="12" spans="2:21" s="6" customFormat="1" ht="16.5" customHeight="1" x14ac:dyDescent="0.2">
      <c r="B12" s="27" t="s">
        <v>344</v>
      </c>
      <c r="C12" s="27" t="s">
        <v>345</v>
      </c>
      <c r="D12" s="28" t="s">
        <v>22</v>
      </c>
      <c r="E12" s="29">
        <v>0</v>
      </c>
      <c r="F12" s="29">
        <v>0</v>
      </c>
      <c r="G12" s="29">
        <v>0</v>
      </c>
      <c r="H12" s="29">
        <v>0</v>
      </c>
      <c r="I12" s="29">
        <v>0</v>
      </c>
      <c r="J12" s="29">
        <v>0</v>
      </c>
      <c r="K12" s="29">
        <v>0</v>
      </c>
      <c r="L12" s="29">
        <v>0</v>
      </c>
      <c r="M12" s="29">
        <v>0</v>
      </c>
      <c r="N12" s="29">
        <v>0</v>
      </c>
      <c r="O12" s="29">
        <v>0</v>
      </c>
      <c r="P12" s="29">
        <v>0</v>
      </c>
      <c r="Q12" s="29">
        <v>0</v>
      </c>
      <c r="R12" s="36"/>
      <c r="S12" s="29">
        <v>0</v>
      </c>
      <c r="T12" s="29">
        <v>0</v>
      </c>
      <c r="U12" s="29">
        <v>0</v>
      </c>
    </row>
    <row r="13" spans="2:21" s="6" customFormat="1" ht="16.5" customHeight="1" x14ac:dyDescent="0.2">
      <c r="B13" s="17" t="s">
        <v>346</v>
      </c>
      <c r="C13" s="17" t="s">
        <v>347</v>
      </c>
      <c r="D13" s="12" t="s">
        <v>22</v>
      </c>
      <c r="E13" s="16">
        <v>1.7350000000000001</v>
      </c>
      <c r="F13" s="16">
        <v>2.58</v>
      </c>
      <c r="G13" s="16">
        <v>2.9569999999999999</v>
      </c>
      <c r="H13" s="16">
        <v>3.3210000000000002</v>
      </c>
      <c r="I13" s="16">
        <v>4.383</v>
      </c>
      <c r="J13" s="16">
        <v>5.4980000000000002</v>
      </c>
      <c r="K13" s="16">
        <v>6.03</v>
      </c>
      <c r="L13" s="16">
        <v>5.6</v>
      </c>
      <c r="M13" s="16">
        <v>5.3949999999999996</v>
      </c>
      <c r="N13" s="16">
        <v>6.8810000000000002</v>
      </c>
      <c r="O13" s="16">
        <v>10.16945276</v>
      </c>
      <c r="P13" s="16">
        <v>9.6682929299999998</v>
      </c>
      <c r="Q13" s="16">
        <v>9.5186091099999999</v>
      </c>
      <c r="R13" s="36"/>
      <c r="S13" s="16">
        <v>3.3210000000000002</v>
      </c>
      <c r="T13" s="16">
        <v>5.6</v>
      </c>
      <c r="U13" s="16">
        <v>9.6682929299999998</v>
      </c>
    </row>
    <row r="14" spans="2:21" s="6" customFormat="1" ht="16.5" customHeight="1" x14ac:dyDescent="0.2">
      <c r="B14" s="37" t="s">
        <v>348</v>
      </c>
      <c r="C14" s="37" t="s">
        <v>349</v>
      </c>
      <c r="D14" s="32" t="s">
        <v>22</v>
      </c>
      <c r="E14" s="33">
        <v>5.7429999999999994</v>
      </c>
      <c r="F14" s="33">
        <v>12.345000000000001</v>
      </c>
      <c r="G14" s="33">
        <v>13.017000000000001</v>
      </c>
      <c r="H14" s="33">
        <v>13.562999999999999</v>
      </c>
      <c r="I14" s="33">
        <v>13.709999999999999</v>
      </c>
      <c r="J14" s="33">
        <v>20.45</v>
      </c>
      <c r="K14" s="33">
        <v>23.055</v>
      </c>
      <c r="L14" s="33">
        <v>24.957999999999998</v>
      </c>
      <c r="M14" s="33">
        <v>26.088999999999999</v>
      </c>
      <c r="N14" s="33">
        <v>27.149000000000001</v>
      </c>
      <c r="O14" s="33">
        <v>28.553266780000001</v>
      </c>
      <c r="P14" s="33">
        <v>28.499939730000001</v>
      </c>
      <c r="Q14" s="33">
        <v>29.283321659999999</v>
      </c>
      <c r="R14" s="36"/>
      <c r="S14" s="33">
        <v>13.562999999999999</v>
      </c>
      <c r="T14" s="33">
        <v>24.957999999999998</v>
      </c>
      <c r="U14" s="33">
        <v>28.499939730000001</v>
      </c>
    </row>
    <row r="15" spans="2:21" ht="12.75" customHeight="1" x14ac:dyDescent="0.2">
      <c r="B15" s="7"/>
      <c r="C15" s="7"/>
      <c r="D15" s="11"/>
      <c r="E15" s="15"/>
      <c r="F15" s="15"/>
      <c r="G15" s="15"/>
      <c r="H15" s="15"/>
      <c r="I15" s="15"/>
      <c r="J15" s="15"/>
      <c r="K15" s="15"/>
      <c r="L15" s="15"/>
      <c r="M15" s="15"/>
      <c r="N15" s="15"/>
      <c r="O15" s="15"/>
      <c r="P15" s="15"/>
      <c r="Q15" s="15"/>
      <c r="R15" s="36"/>
      <c r="S15" s="15"/>
      <c r="T15" s="15"/>
      <c r="U15" s="15"/>
    </row>
    <row r="16" spans="2:21" s="6" customFormat="1" ht="16.5" customHeight="1" x14ac:dyDescent="0.2">
      <c r="B16" s="13" t="s">
        <v>352</v>
      </c>
      <c r="C16" s="13"/>
      <c r="D16" s="14" t="s">
        <v>22</v>
      </c>
      <c r="E16" s="30">
        <v>178.721</v>
      </c>
      <c r="F16" s="30">
        <v>183.84888487000001</v>
      </c>
      <c r="G16" s="30">
        <v>205.09</v>
      </c>
      <c r="H16" s="30">
        <v>157.17700000000002</v>
      </c>
      <c r="I16" s="30">
        <v>172.51600000000002</v>
      </c>
      <c r="J16" s="30">
        <v>156.48600000000002</v>
      </c>
      <c r="K16" s="30">
        <v>184.488</v>
      </c>
      <c r="L16" s="30">
        <v>180.518</v>
      </c>
      <c r="M16" s="30">
        <v>217.10400000000001</v>
      </c>
      <c r="N16" s="30">
        <v>188.59300000000002</v>
      </c>
      <c r="O16" s="30">
        <v>202.26019977000001</v>
      </c>
      <c r="P16" s="30">
        <v>199.01370125</v>
      </c>
      <c r="Q16" s="30">
        <v>243.33392950000001</v>
      </c>
      <c r="R16" s="36"/>
      <c r="S16" s="30">
        <v>157.17700000000002</v>
      </c>
      <c r="T16" s="30">
        <v>180.518</v>
      </c>
      <c r="U16" s="30">
        <v>199.01370125</v>
      </c>
    </row>
    <row r="17" spans="2:21" s="6" customFormat="1" ht="16.5" customHeight="1" x14ac:dyDescent="0.2">
      <c r="B17" s="27" t="s">
        <v>440</v>
      </c>
      <c r="C17" s="27" t="s">
        <v>441</v>
      </c>
      <c r="D17" s="28" t="s">
        <v>22</v>
      </c>
      <c r="E17" s="29">
        <v>10.706</v>
      </c>
      <c r="F17" s="29">
        <v>14.173000000000002</v>
      </c>
      <c r="G17" s="29">
        <v>20.295999999999999</v>
      </c>
      <c r="H17" s="29">
        <v>12.945</v>
      </c>
      <c r="I17" s="29">
        <v>15.349</v>
      </c>
      <c r="J17" s="29">
        <v>15.672000000000001</v>
      </c>
      <c r="K17" s="29">
        <v>17.677</v>
      </c>
      <c r="L17" s="29">
        <v>14.831</v>
      </c>
      <c r="M17" s="29">
        <v>19.013999999999999</v>
      </c>
      <c r="N17" s="29">
        <v>20.370999999999999</v>
      </c>
      <c r="O17" s="29">
        <v>39.958139039999999</v>
      </c>
      <c r="P17" s="29">
        <v>38.919422420000004</v>
      </c>
      <c r="Q17" s="29">
        <v>41.305093810000002</v>
      </c>
      <c r="R17" s="36"/>
      <c r="S17" s="29">
        <v>12.945</v>
      </c>
      <c r="T17" s="29">
        <v>14.831</v>
      </c>
      <c r="U17" s="29">
        <v>38.919422420000004</v>
      </c>
    </row>
    <row r="18" spans="2:21" s="6" customFormat="1" ht="16.5" customHeight="1" x14ac:dyDescent="0.2">
      <c r="B18" s="17" t="s">
        <v>359</v>
      </c>
      <c r="C18" s="17" t="s">
        <v>360</v>
      </c>
      <c r="D18" s="12" t="s">
        <v>22</v>
      </c>
      <c r="E18" s="16">
        <v>3.91</v>
      </c>
      <c r="F18" s="16">
        <v>5.7929999999999993</v>
      </c>
      <c r="G18" s="16">
        <v>6.766</v>
      </c>
      <c r="H18" s="16">
        <v>11.357000000000001</v>
      </c>
      <c r="I18" s="16">
        <v>6.3989999999999991</v>
      </c>
      <c r="J18" s="16">
        <v>11.913</v>
      </c>
      <c r="K18" s="16">
        <v>10.522</v>
      </c>
      <c r="L18" s="16">
        <v>12.866</v>
      </c>
      <c r="M18" s="16">
        <v>6.3070000000000004</v>
      </c>
      <c r="N18" s="16">
        <v>9.3149999999999995</v>
      </c>
      <c r="O18" s="16">
        <v>9.5443167200000012</v>
      </c>
      <c r="P18" s="16">
        <v>14.53008833</v>
      </c>
      <c r="Q18" s="16">
        <v>11.012291579999999</v>
      </c>
      <c r="R18" s="36"/>
      <c r="S18" s="16">
        <v>11.357000000000001</v>
      </c>
      <c r="T18" s="16">
        <v>12.866</v>
      </c>
      <c r="U18" s="16">
        <v>14.53008833</v>
      </c>
    </row>
    <row r="19" spans="2:21" s="6" customFormat="1" ht="16.5" customHeight="1" x14ac:dyDescent="0.2">
      <c r="B19" s="27" t="s">
        <v>361</v>
      </c>
      <c r="C19" s="27" t="s">
        <v>362</v>
      </c>
      <c r="D19" s="28" t="s">
        <v>22</v>
      </c>
      <c r="E19" s="29">
        <v>2.4740000000000002</v>
      </c>
      <c r="F19" s="29">
        <v>2.7969999999999997</v>
      </c>
      <c r="G19" s="29">
        <v>9.4359999999999999</v>
      </c>
      <c r="H19" s="29">
        <v>3.3010000000000006</v>
      </c>
      <c r="I19" s="29">
        <v>9.11</v>
      </c>
      <c r="J19" s="29">
        <v>9.4789999999999992</v>
      </c>
      <c r="K19" s="29">
        <v>10.268000000000001</v>
      </c>
      <c r="L19" s="29">
        <v>7.5209999999999999</v>
      </c>
      <c r="M19" s="29">
        <v>14.145</v>
      </c>
      <c r="N19" s="29">
        <v>20.815999999999999</v>
      </c>
      <c r="O19" s="29">
        <v>17.661405670000001</v>
      </c>
      <c r="P19" s="29">
        <v>12.228586570000001</v>
      </c>
      <c r="Q19" s="29">
        <v>17.243519500000001</v>
      </c>
      <c r="R19" s="36"/>
      <c r="S19" s="29">
        <v>3.3010000000000006</v>
      </c>
      <c r="T19" s="29">
        <v>7.5209999999999999</v>
      </c>
      <c r="U19" s="29">
        <v>12.228586570000001</v>
      </c>
    </row>
    <row r="20" spans="2:21" s="6" customFormat="1" ht="16.5" customHeight="1" x14ac:dyDescent="0.2">
      <c r="B20" s="17" t="s">
        <v>367</v>
      </c>
      <c r="C20" s="17" t="s">
        <v>368</v>
      </c>
      <c r="D20" s="12" t="s">
        <v>22</v>
      </c>
      <c r="E20" s="16">
        <v>2.8560000000000003</v>
      </c>
      <c r="F20" s="16">
        <v>2.9180000000000001</v>
      </c>
      <c r="G20" s="16">
        <v>2.7839999999999998</v>
      </c>
      <c r="H20" s="16">
        <v>2.8280000000000003</v>
      </c>
      <c r="I20" s="16">
        <v>2.8319999999999999</v>
      </c>
      <c r="J20" s="16">
        <v>2.8809999999999998</v>
      </c>
      <c r="K20" s="16">
        <v>2.9289999999999998</v>
      </c>
      <c r="L20" s="16">
        <v>2.97</v>
      </c>
      <c r="M20" s="16">
        <v>3.0009999999999999</v>
      </c>
      <c r="N20" s="16">
        <v>1.194</v>
      </c>
      <c r="O20" s="16">
        <v>1.1481906899999998</v>
      </c>
      <c r="P20" s="16">
        <v>1.2730641399999998</v>
      </c>
      <c r="Q20" s="16">
        <v>0</v>
      </c>
      <c r="R20" s="36"/>
      <c r="S20" s="16">
        <v>2.8280000000000003</v>
      </c>
      <c r="T20" s="16">
        <v>2.97</v>
      </c>
      <c r="U20" s="16">
        <v>1.2730641399999998</v>
      </c>
    </row>
    <row r="21" spans="2:21" s="6" customFormat="1" ht="16.5" customHeight="1" x14ac:dyDescent="0.2">
      <c r="B21" s="27" t="s">
        <v>442</v>
      </c>
      <c r="C21" s="27" t="s">
        <v>443</v>
      </c>
      <c r="D21" s="28" t="s">
        <v>22</v>
      </c>
      <c r="E21" s="29">
        <v>0</v>
      </c>
      <c r="F21" s="29">
        <v>0</v>
      </c>
      <c r="G21" s="29">
        <v>0</v>
      </c>
      <c r="H21" s="29">
        <v>1.004</v>
      </c>
      <c r="I21" s="29">
        <v>0</v>
      </c>
      <c r="J21" s="29">
        <v>0.3</v>
      </c>
      <c r="K21" s="29">
        <v>0</v>
      </c>
      <c r="L21" s="29">
        <v>0</v>
      </c>
      <c r="M21" s="29">
        <v>0</v>
      </c>
      <c r="N21" s="29">
        <v>0</v>
      </c>
      <c r="O21" s="29">
        <v>3.8036E-4</v>
      </c>
      <c r="P21" s="29">
        <v>4.8943000000000001E-4</v>
      </c>
      <c r="Q21" s="29">
        <v>0</v>
      </c>
      <c r="R21" s="36"/>
      <c r="S21" s="29">
        <v>1.004</v>
      </c>
      <c r="T21" s="29">
        <v>0</v>
      </c>
      <c r="U21" s="29">
        <v>4.8943000000000001E-4</v>
      </c>
    </row>
    <row r="22" spans="2:21" s="6" customFormat="1" ht="16.5" customHeight="1" x14ac:dyDescent="0.2">
      <c r="B22" s="17" t="s">
        <v>365</v>
      </c>
      <c r="C22" s="17" t="s">
        <v>366</v>
      </c>
      <c r="D22" s="12" t="s">
        <v>22</v>
      </c>
      <c r="E22" s="16">
        <v>0.3</v>
      </c>
      <c r="F22" s="16">
        <v>0.22500000000000001</v>
      </c>
      <c r="G22" s="16">
        <v>0.3</v>
      </c>
      <c r="H22" s="16">
        <v>0.3</v>
      </c>
      <c r="I22" s="16">
        <v>0.3</v>
      </c>
      <c r="J22" s="16">
        <v>0.27</v>
      </c>
      <c r="K22" s="16">
        <v>0.186</v>
      </c>
      <c r="L22" s="16">
        <v>0.83699999999999997</v>
      </c>
      <c r="M22" s="16">
        <v>1.2769999999999999</v>
      </c>
      <c r="N22" s="16">
        <v>1.3009999999999999</v>
      </c>
      <c r="O22" s="16">
        <v>0.94628578000000008</v>
      </c>
      <c r="P22" s="16">
        <v>0.55673897999999999</v>
      </c>
      <c r="Q22" s="16">
        <v>0.40747231</v>
      </c>
      <c r="R22" s="36"/>
      <c r="S22" s="16">
        <v>0.3</v>
      </c>
      <c r="T22" s="16">
        <v>0.83699999999999997</v>
      </c>
      <c r="U22" s="16">
        <v>0.55673897999999999</v>
      </c>
    </row>
    <row r="23" spans="2:21" s="6" customFormat="1" ht="16.5" customHeight="1" x14ac:dyDescent="0.2">
      <c r="B23" s="27" t="s">
        <v>444</v>
      </c>
      <c r="C23" s="27" t="s">
        <v>445</v>
      </c>
      <c r="D23" s="28" t="s">
        <v>22</v>
      </c>
      <c r="E23" s="29">
        <v>0</v>
      </c>
      <c r="F23" s="29">
        <v>0</v>
      </c>
      <c r="G23" s="29">
        <v>0</v>
      </c>
      <c r="H23" s="29">
        <v>0</v>
      </c>
      <c r="I23" s="29">
        <v>0.16800000000000001</v>
      </c>
      <c r="J23" s="29">
        <v>0.16900000000000001</v>
      </c>
      <c r="K23" s="29">
        <v>0.16900000000000001</v>
      </c>
      <c r="L23" s="29">
        <v>0</v>
      </c>
      <c r="M23" s="29">
        <v>0</v>
      </c>
      <c r="N23" s="29">
        <v>0</v>
      </c>
      <c r="O23" s="29">
        <v>0</v>
      </c>
      <c r="P23" s="29">
        <v>0</v>
      </c>
      <c r="Q23" s="29">
        <v>0</v>
      </c>
      <c r="R23" s="36"/>
      <c r="S23" s="29">
        <v>0</v>
      </c>
      <c r="T23" s="29">
        <v>0</v>
      </c>
      <c r="U23" s="29">
        <v>0</v>
      </c>
    </row>
    <row r="24" spans="2:21" s="6" customFormat="1" ht="16.5" customHeight="1" x14ac:dyDescent="0.2">
      <c r="B24" s="17" t="s">
        <v>446</v>
      </c>
      <c r="C24" s="17" t="s">
        <v>447</v>
      </c>
      <c r="D24" s="12" t="s">
        <v>22</v>
      </c>
      <c r="E24" s="16">
        <v>2.4850000000000003</v>
      </c>
      <c r="F24" s="16">
        <v>5.6010000000000009</v>
      </c>
      <c r="G24" s="16">
        <v>5.516</v>
      </c>
      <c r="H24" s="16">
        <v>4.7919999999999998</v>
      </c>
      <c r="I24" s="16">
        <v>2.9369999999999998</v>
      </c>
      <c r="J24" s="16">
        <v>3.0139999999999998</v>
      </c>
      <c r="K24" s="16">
        <v>3.3119999999999998</v>
      </c>
      <c r="L24" s="16">
        <v>4.0129999999999999</v>
      </c>
      <c r="M24" s="16">
        <v>2.782</v>
      </c>
      <c r="N24" s="16">
        <v>2.6840000000000002</v>
      </c>
      <c r="O24" s="16">
        <v>2.6294010099999996</v>
      </c>
      <c r="P24" s="16">
        <v>3.1153872000000002</v>
      </c>
      <c r="Q24" s="16">
        <v>2.3484931499999999</v>
      </c>
      <c r="R24" s="36"/>
      <c r="S24" s="16">
        <v>4.7919999999999998</v>
      </c>
      <c r="T24" s="16">
        <v>4.0129999999999999</v>
      </c>
      <c r="U24" s="16">
        <v>3.1153872000000002</v>
      </c>
    </row>
    <row r="25" spans="2:21" s="6" customFormat="1" ht="16.5" customHeight="1" x14ac:dyDescent="0.2">
      <c r="B25" s="27" t="s">
        <v>365</v>
      </c>
      <c r="C25" s="27" t="s">
        <v>366</v>
      </c>
      <c r="D25" s="28" t="s">
        <v>22</v>
      </c>
      <c r="E25" s="29">
        <v>0.43100000000000005</v>
      </c>
      <c r="F25" s="29">
        <v>0.43</v>
      </c>
      <c r="G25" s="29">
        <v>0.28300000000000003</v>
      </c>
      <c r="H25" s="29">
        <v>7.4999999999999997E-2</v>
      </c>
      <c r="I25" s="29">
        <v>0</v>
      </c>
      <c r="J25" s="29">
        <v>0</v>
      </c>
      <c r="K25" s="29">
        <v>0</v>
      </c>
      <c r="L25" s="29">
        <v>0.49299999999999999</v>
      </c>
      <c r="M25" s="29">
        <v>0</v>
      </c>
      <c r="N25" s="29">
        <v>0</v>
      </c>
      <c r="O25" s="29">
        <v>0</v>
      </c>
      <c r="P25" s="29">
        <v>0</v>
      </c>
      <c r="Q25" s="29">
        <v>0.55468775000000003</v>
      </c>
      <c r="R25" s="36"/>
      <c r="S25" s="29">
        <v>7.4999999999999997E-2</v>
      </c>
      <c r="T25" s="29">
        <v>0.49299999999999999</v>
      </c>
      <c r="U25" s="29">
        <v>0</v>
      </c>
    </row>
    <row r="26" spans="2:21" s="6" customFormat="1" ht="16.5" customHeight="1" x14ac:dyDescent="0.2">
      <c r="B26" s="17" t="s">
        <v>367</v>
      </c>
      <c r="C26" s="17" t="s">
        <v>368</v>
      </c>
      <c r="D26" s="12" t="s">
        <v>22</v>
      </c>
      <c r="E26" s="16">
        <v>22.386999999999997</v>
      </c>
      <c r="F26" s="16">
        <v>22.068000000000001</v>
      </c>
      <c r="G26" s="16">
        <v>21.958000000000002</v>
      </c>
      <c r="H26" s="16">
        <v>21.648000000000003</v>
      </c>
      <c r="I26" s="16">
        <v>21.282</v>
      </c>
      <c r="J26" s="16">
        <v>20.971</v>
      </c>
      <c r="K26" s="16">
        <v>20.686</v>
      </c>
      <c r="L26" s="16">
        <v>20.364999999999998</v>
      </c>
      <c r="M26" s="16">
        <v>20.009</v>
      </c>
      <c r="N26" s="16">
        <v>6.2530000000000001</v>
      </c>
      <c r="O26" s="16">
        <v>6.0959247599999999</v>
      </c>
      <c r="P26" s="16">
        <v>5.9345230899999999</v>
      </c>
      <c r="Q26" s="16">
        <v>0</v>
      </c>
      <c r="R26" s="36"/>
      <c r="S26" s="16">
        <v>21.648000000000003</v>
      </c>
      <c r="T26" s="16">
        <v>20.364999999999998</v>
      </c>
      <c r="U26" s="16">
        <v>5.9345230899999999</v>
      </c>
    </row>
    <row r="27" spans="2:21" s="6" customFormat="1" ht="16.5" customHeight="1" x14ac:dyDescent="0.2">
      <c r="B27" s="27" t="s">
        <v>376</v>
      </c>
      <c r="C27" s="27"/>
      <c r="D27" s="28" t="s">
        <v>22</v>
      </c>
      <c r="E27" s="29">
        <v>0</v>
      </c>
      <c r="F27" s="29">
        <v>0</v>
      </c>
      <c r="G27" s="29">
        <v>0</v>
      </c>
      <c r="H27" s="29">
        <v>0</v>
      </c>
      <c r="I27" s="29">
        <v>0</v>
      </c>
      <c r="J27" s="29">
        <v>0</v>
      </c>
      <c r="K27" s="29">
        <v>0</v>
      </c>
      <c r="L27" s="29">
        <v>0</v>
      </c>
      <c r="M27" s="29">
        <v>0</v>
      </c>
      <c r="N27" s="29">
        <v>0</v>
      </c>
      <c r="O27" s="29">
        <v>0</v>
      </c>
      <c r="P27" s="29">
        <v>0.33542964000000003</v>
      </c>
      <c r="Q27" s="29">
        <v>0.85861999</v>
      </c>
      <c r="R27" s="36"/>
      <c r="S27" s="29" t="s">
        <v>34</v>
      </c>
      <c r="T27" s="29" t="s">
        <v>34</v>
      </c>
      <c r="U27" s="29">
        <v>0.33542964000000003</v>
      </c>
    </row>
    <row r="28" spans="2:21" s="6" customFormat="1" ht="16.5" customHeight="1" x14ac:dyDescent="0.2">
      <c r="B28" s="17" t="s">
        <v>387</v>
      </c>
      <c r="C28" s="17" t="s">
        <v>388</v>
      </c>
      <c r="D28" s="12" t="s">
        <v>22</v>
      </c>
      <c r="E28" s="16">
        <v>40</v>
      </c>
      <c r="F28" s="16">
        <v>40</v>
      </c>
      <c r="G28" s="16">
        <v>40</v>
      </c>
      <c r="H28" s="16">
        <v>40</v>
      </c>
      <c r="I28" s="16">
        <v>40</v>
      </c>
      <c r="J28" s="16">
        <v>40</v>
      </c>
      <c r="K28" s="16">
        <v>40</v>
      </c>
      <c r="L28" s="16">
        <v>40</v>
      </c>
      <c r="M28" s="16">
        <v>40</v>
      </c>
      <c r="N28" s="16">
        <v>40</v>
      </c>
      <c r="O28" s="16">
        <v>40</v>
      </c>
      <c r="P28" s="16">
        <v>40</v>
      </c>
      <c r="Q28" s="16">
        <v>40</v>
      </c>
      <c r="R28" s="36"/>
      <c r="S28" s="16">
        <v>40</v>
      </c>
      <c r="T28" s="16">
        <v>40</v>
      </c>
      <c r="U28" s="16">
        <v>40</v>
      </c>
    </row>
    <row r="29" spans="2:21" s="6" customFormat="1" ht="16.5" customHeight="1" x14ac:dyDescent="0.2">
      <c r="B29" s="27" t="s">
        <v>448</v>
      </c>
      <c r="C29" s="27" t="s">
        <v>449</v>
      </c>
      <c r="D29" s="28" t="s">
        <v>22</v>
      </c>
      <c r="E29" s="29">
        <v>0</v>
      </c>
      <c r="F29" s="29">
        <v>0</v>
      </c>
      <c r="G29" s="29">
        <v>0</v>
      </c>
      <c r="H29" s="29">
        <v>0</v>
      </c>
      <c r="I29" s="29">
        <v>0</v>
      </c>
      <c r="J29" s="29">
        <v>0</v>
      </c>
      <c r="K29" s="29">
        <v>0</v>
      </c>
      <c r="L29" s="29">
        <v>0</v>
      </c>
      <c r="M29" s="29">
        <v>0</v>
      </c>
      <c r="N29" s="29">
        <v>0</v>
      </c>
      <c r="O29" s="29">
        <v>0</v>
      </c>
      <c r="P29" s="29">
        <v>0</v>
      </c>
      <c r="Q29" s="29">
        <v>0</v>
      </c>
      <c r="R29" s="36"/>
      <c r="S29" s="29">
        <v>0</v>
      </c>
      <c r="T29" s="29">
        <v>0</v>
      </c>
      <c r="U29" s="29">
        <v>0</v>
      </c>
    </row>
    <row r="30" spans="2:21" s="6" customFormat="1" ht="16.5" customHeight="1" x14ac:dyDescent="0.2">
      <c r="B30" s="17" t="s">
        <v>450</v>
      </c>
      <c r="C30" s="17" t="s">
        <v>390</v>
      </c>
      <c r="D30" s="12" t="s">
        <v>22</v>
      </c>
      <c r="E30" s="16">
        <v>34.53</v>
      </c>
      <c r="F30" s="16">
        <v>26.362000000000002</v>
      </c>
      <c r="G30" s="16">
        <v>33.962000000000003</v>
      </c>
      <c r="H30" s="16">
        <v>15.064</v>
      </c>
      <c r="I30" s="16">
        <v>29.431000000000001</v>
      </c>
      <c r="J30" s="16">
        <v>5.2469999999999999</v>
      </c>
      <c r="K30" s="16">
        <v>31.709</v>
      </c>
      <c r="L30" s="16">
        <v>30.643000000000001</v>
      </c>
      <c r="M30" s="16">
        <v>64.253</v>
      </c>
      <c r="N30" s="16">
        <v>39.100999999999999</v>
      </c>
      <c r="O30" s="16">
        <v>36.8134637</v>
      </c>
      <c r="P30" s="16">
        <v>35.70402095999998</v>
      </c>
      <c r="Q30" s="16">
        <v>81.823732530000001</v>
      </c>
      <c r="R30" s="36"/>
      <c r="S30" s="16">
        <v>15.064</v>
      </c>
      <c r="T30" s="16">
        <v>30.643000000000001</v>
      </c>
      <c r="U30" s="16">
        <v>35.70402095999998</v>
      </c>
    </row>
    <row r="31" spans="2:21" s="6" customFormat="1" ht="16.5" customHeight="1" x14ac:dyDescent="0.2">
      <c r="B31" s="27" t="s">
        <v>391</v>
      </c>
      <c r="C31" s="27" t="s">
        <v>392</v>
      </c>
      <c r="D31" s="28" t="s">
        <v>22</v>
      </c>
      <c r="E31" s="29">
        <v>53.731000000000009</v>
      </c>
      <c r="F31" s="29">
        <v>53.731000000000009</v>
      </c>
      <c r="G31" s="29">
        <v>53.731000000000009</v>
      </c>
      <c r="H31" s="29">
        <v>33.453000000000003</v>
      </c>
      <c r="I31" s="29">
        <v>33.453000000000003</v>
      </c>
      <c r="J31" s="29">
        <v>33.453000000000003</v>
      </c>
      <c r="K31" s="29">
        <v>33.453000000000003</v>
      </c>
      <c r="L31" s="29">
        <v>33.453000000000003</v>
      </c>
      <c r="M31" s="29">
        <v>33.453000000000003</v>
      </c>
      <c r="N31" s="29">
        <v>33.453000000000003</v>
      </c>
      <c r="O31" s="29">
        <v>33.453792010000001</v>
      </c>
      <c r="P31" s="29">
        <v>33.453792010000001</v>
      </c>
      <c r="Q31" s="29">
        <v>33.452792010000003</v>
      </c>
      <c r="R31" s="36"/>
      <c r="S31" s="29">
        <v>33.453000000000003</v>
      </c>
      <c r="T31" s="29">
        <v>33.453000000000003</v>
      </c>
      <c r="U31" s="29">
        <v>33.453792010000001</v>
      </c>
    </row>
    <row r="32" spans="2:21" s="6" customFormat="1" ht="16.5" customHeight="1" x14ac:dyDescent="0.2">
      <c r="B32" s="17" t="s">
        <v>393</v>
      </c>
      <c r="C32" s="17" t="s">
        <v>394</v>
      </c>
      <c r="D32" s="12" t="s">
        <v>22</v>
      </c>
      <c r="E32" s="16">
        <v>2.19</v>
      </c>
      <c r="F32" s="16">
        <v>6.579884869999999</v>
      </c>
      <c r="G32" s="16">
        <v>6.6570000000000009</v>
      </c>
      <c r="H32" s="16">
        <v>6.657</v>
      </c>
      <c r="I32" s="16">
        <v>6.6570000000000009</v>
      </c>
      <c r="J32" s="16">
        <v>6.657</v>
      </c>
      <c r="K32" s="16">
        <v>6.657</v>
      </c>
      <c r="L32" s="16">
        <v>6.657</v>
      </c>
      <c r="M32" s="16">
        <v>6.657</v>
      </c>
      <c r="N32" s="16">
        <v>6.657</v>
      </c>
      <c r="O32" s="16">
        <v>6.6576076399999993</v>
      </c>
      <c r="P32" s="16">
        <v>6.6576076399999993</v>
      </c>
      <c r="Q32" s="16">
        <v>6.6566076399999989</v>
      </c>
      <c r="R32" s="36"/>
      <c r="S32" s="16">
        <v>6.657</v>
      </c>
      <c r="T32" s="16">
        <v>6.657</v>
      </c>
      <c r="U32" s="16">
        <v>6.6576076399999993</v>
      </c>
    </row>
    <row r="33" spans="2:21" s="6" customFormat="1" ht="16.5" customHeight="1" x14ac:dyDescent="0.2">
      <c r="B33" s="37" t="s">
        <v>451</v>
      </c>
      <c r="C33" s="37" t="s">
        <v>402</v>
      </c>
      <c r="D33" s="32" t="s">
        <v>22</v>
      </c>
      <c r="E33" s="33">
        <v>2.7210000000000001</v>
      </c>
      <c r="F33" s="33">
        <v>3.1710000000000003</v>
      </c>
      <c r="G33" s="33">
        <v>3.4010000000000007</v>
      </c>
      <c r="H33" s="33">
        <v>3.7530000000000001</v>
      </c>
      <c r="I33" s="33">
        <v>4.5980000000000008</v>
      </c>
      <c r="J33" s="33">
        <v>6.46</v>
      </c>
      <c r="K33" s="33">
        <v>6.92</v>
      </c>
      <c r="L33" s="33">
        <v>5.8689999999999998</v>
      </c>
      <c r="M33" s="33">
        <v>6.2060000000000004</v>
      </c>
      <c r="N33" s="33">
        <v>7.4480000000000004</v>
      </c>
      <c r="O33" s="33">
        <v>7.3512923899999993</v>
      </c>
      <c r="P33" s="33">
        <v>6.3045508400000001</v>
      </c>
      <c r="Q33" s="33">
        <v>7.6701297999999998</v>
      </c>
      <c r="R33" s="36"/>
      <c r="S33" s="33">
        <v>3.7530000000000001</v>
      </c>
      <c r="T33" s="33">
        <v>5.8689999999999998</v>
      </c>
      <c r="U33" s="33">
        <v>6.3045508400000001</v>
      </c>
    </row>
    <row r="34" spans="2:21" x14ac:dyDescent="0.2">
      <c r="R34" s="36"/>
    </row>
    <row r="35" spans="2:21" x14ac:dyDescent="0.2">
      <c r="R35" s="36"/>
    </row>
    <row r="36" spans="2:21" x14ac:dyDescent="0.2">
      <c r="R36" s="36"/>
    </row>
    <row r="37" spans="2:21" x14ac:dyDescent="0.2">
      <c r="R37" s="36"/>
    </row>
    <row r="38" spans="2:21" x14ac:dyDescent="0.2">
      <c r="R38" s="36"/>
    </row>
    <row r="39" spans="2:21" x14ac:dyDescent="0.2">
      <c r="R39" s="36"/>
    </row>
    <row r="40" spans="2:21" x14ac:dyDescent="0.2">
      <c r="R40" s="36"/>
    </row>
    <row r="41" spans="2:21" x14ac:dyDescent="0.2">
      <c r="R41" s="36"/>
    </row>
    <row r="42" spans="2:21" x14ac:dyDescent="0.2">
      <c r="R42" s="36"/>
    </row>
    <row r="43" spans="2:21" x14ac:dyDescent="0.2">
      <c r="R43" s="36"/>
    </row>
    <row r="44" spans="2:21" x14ac:dyDescent="0.2">
      <c r="R44" s="36"/>
    </row>
    <row r="45" spans="2:21" x14ac:dyDescent="0.2">
      <c r="R45" s="36"/>
    </row>
    <row r="46" spans="2:21" x14ac:dyDescent="0.2">
      <c r="R46" s="36"/>
    </row>
    <row r="47" spans="2:21" x14ac:dyDescent="0.2">
      <c r="R47" s="36"/>
    </row>
    <row r="48" spans="2:21" x14ac:dyDescent="0.2">
      <c r="R48" s="36"/>
    </row>
    <row r="49" spans="18:18" x14ac:dyDescent="0.2">
      <c r="R49" s="36"/>
    </row>
    <row r="50" spans="18:18" x14ac:dyDescent="0.2">
      <c r="R50" s="36"/>
    </row>
    <row r="51" spans="18:18" x14ac:dyDescent="0.2">
      <c r="R51" s="36"/>
    </row>
    <row r="52" spans="18:18" x14ac:dyDescent="0.2">
      <c r="R52" s="36"/>
    </row>
    <row r="53" spans="18:18" x14ac:dyDescent="0.2">
      <c r="R53" s="36"/>
    </row>
    <row r="54" spans="18:18" x14ac:dyDescent="0.2">
      <c r="R54" s="36"/>
    </row>
    <row r="75" spans="18:18" x14ac:dyDescent="0.2">
      <c r="R75" s="36"/>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5D568E2F1D9E4A4A959C326A7C3FF849" ma:contentTypeVersion="5" ma:contentTypeDescription="Crie um novo documento." ma:contentTypeScope="" ma:versionID="453bfb4b7e1033f7cefb87e36387fbf9">
  <xsd:schema xmlns:xsd="http://www.w3.org/2001/XMLSchema" xmlns:xs="http://www.w3.org/2001/XMLSchema" xmlns:p="http://schemas.microsoft.com/office/2006/metadata/properties" xmlns:ns2="a143060f-2e37-4ccb-a8ab-d18fb34d508f" targetNamespace="http://schemas.microsoft.com/office/2006/metadata/properties" ma:root="true" ma:fieldsID="13e65e6ebae53367d211757c746f663c" ns2:_="">
    <xsd:import namespace="a143060f-2e37-4ccb-a8ab-d18fb34d50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2.xml><?xml version="1.0" encoding="utf-8"?>
<ds:datastoreItem xmlns:ds="http://schemas.openxmlformats.org/officeDocument/2006/customXml" ds:itemID="{236E3B63-2D23-484C-8967-AA5FDD513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87313F3-8FDD-4941-82C2-A9EA55B64A05}">
  <ds:schemaRefs>
    <ds:schemaRef ds:uri="http://schemas.microsoft.com/PowerBIAddIn"/>
  </ds:schemaRefs>
</ds:datastoreItem>
</file>

<file path=customXml/itemProps4.xml><?xml version="1.0" encoding="utf-8"?>
<ds:datastoreItem xmlns:ds="http://schemas.openxmlformats.org/officeDocument/2006/customXml" ds:itemID="{219BCCD6-6105-4C2A-88CC-36D7C3D814C8}">
  <ds:schemaRefs>
    <ds:schemaRef ds:uri="a143060f-2e37-4ccb-a8ab-d18fb34d508f"/>
    <ds:schemaRef ds:uri="http://schemas.microsoft.com/office/2006/metadata/properties"/>
    <ds:schemaRef ds:uri="http://www.w3.org/XML/1998/namespace"/>
    <ds:schemaRef ds:uri="http://purl.org/dc/elements/1.1/"/>
    <ds:schemaRef ds:uri="http://schemas.microsoft.com/office/infopath/2007/PartnerControls"/>
    <ds:schemaRef ds:uri="http://purl.org/dc/dcmitype/"/>
    <ds:schemaRef ds:uri="http://schemas.openxmlformats.org/package/2006/metadata/core-properties"/>
    <ds:schemaRef ds:uri="http://schemas.microsoft.com/office/2006/documentManagement/typ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7</vt:i4>
      </vt:variant>
    </vt:vector>
  </HeadingPairs>
  <TitlesOfParts>
    <vt:vector size="7" baseType="lpstr">
      <vt:lpstr>Cover</vt:lpstr>
      <vt:lpstr>Disclaimer</vt:lpstr>
      <vt:lpstr>Resultado Consolidado</vt:lpstr>
      <vt:lpstr>Abertura por U.N.</vt:lpstr>
      <vt:lpstr>Balanço Patrimonial</vt:lpstr>
      <vt:lpstr>Fluxo de Caixa</vt:lpstr>
      <vt:lpstr>BP (Antiga Abertur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Carvalho - PAR CORRETORA</dc:creator>
  <cp:keywords/>
  <dc:description/>
  <cp:lastModifiedBy>Caio Mourani</cp:lastModifiedBy>
  <cp:revision/>
  <dcterms:created xsi:type="dcterms:W3CDTF">2016-03-09T19:37:24Z</dcterms:created>
  <dcterms:modified xsi:type="dcterms:W3CDTF">2022-10-18T22:13: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